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showInkAnnotation="0" codeName="ThisWorkbook" defaultThemeVersion="124226"/>
  <mc:AlternateContent xmlns:mc="http://schemas.openxmlformats.org/markup-compatibility/2006">
    <mc:Choice Requires="x15">
      <x15ac:absPath xmlns:x15ac="http://schemas.microsoft.com/office/spreadsheetml/2010/11/ac" url="Z:\DRCG\08 REPORTES PRUDENCIAIS_COREP\06 Divulgação de Informação_Pilar 3\05 BdP_Divulgaçao de informação ao abrigo da parte VIII da CRR\2022\"/>
    </mc:Choice>
  </mc:AlternateContent>
  <xr:revisionPtr revIDLastSave="0" documentId="13_ncr:1_{CFDBBD30-F1D6-45AD-872C-B121C6DC4BDC}" xr6:coauthVersionLast="47" xr6:coauthVersionMax="47" xr10:uidLastSave="{00000000-0000-0000-0000-000000000000}"/>
  <bookViews>
    <workbookView xWindow="-108" yWindow="-108" windowWidth="23256" windowHeight="12576" tabRatio="761" xr2:uid="{00000000-000D-0000-FFFF-FFFF00000000}"/>
  </bookViews>
  <sheets>
    <sheet name="Index" sheetId="95" r:id="rId1"/>
    <sheet name="EU KM1" sheetId="93" r:id="rId2"/>
    <sheet name="EU OV1" sheetId="94" r:id="rId3"/>
    <sheet name="EU CC1" sheetId="83" r:id="rId4"/>
    <sheet name="EU CC2" sheetId="100" r:id="rId5"/>
    <sheet name="EU LIQ1" sheetId="96" r:id="rId6"/>
    <sheet name="EU LIQ2" sheetId="82" r:id="rId7"/>
    <sheet name="EU CR1" sheetId="67" r:id="rId8"/>
    <sheet name="EU CR3" sheetId="53" r:id="rId9"/>
    <sheet name="EU CR4" sheetId="39" r:id="rId10"/>
    <sheet name="EU CR5" sheetId="40" r:id="rId11"/>
    <sheet name="EU MR1" sheetId="85" r:id="rId12"/>
    <sheet name="EU OR1" sheetId="35" r:id="rId13"/>
    <sheet name="EU REM1" sheetId="107" r:id="rId14"/>
    <sheet name="EU REM2 " sheetId="108" r:id="rId15"/>
    <sheet name=" EU REM3" sheetId="109" r:id="rId16"/>
    <sheet name="EU REM4" sheetId="110" r:id="rId17"/>
    <sheet name="EU REM5" sheetId="111" r:id="rId18"/>
    <sheet name="EU OVB" sheetId="112" r:id="rId19"/>
    <sheet name="EU OVC " sheetId="113" r:id="rId20"/>
    <sheet name="EU OVA" sheetId="114" r:id="rId21"/>
    <sheet name="EU CRA" sheetId="115" r:id="rId22"/>
    <sheet name="EU MRA " sheetId="116" r:id="rId23"/>
    <sheet name="EU ORA" sheetId="117" r:id="rId24"/>
    <sheet name="EU LIQA" sheetId="118" r:id="rId25"/>
    <sheet name="EU REMA " sheetId="119" r:id="rId26"/>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7">'EU REM5'!$B$1:$P$14</definedName>
    <definedName name="TRNR_5cc1995c6b1841c191dff95400c25a5f_123_1" localSheetId="15" hidden="1">#REF!</definedName>
    <definedName name="TRNR_5cc1995c6b1841c191dff95400c25a5f_123_1" localSheetId="24" hidden="1">#REF!</definedName>
    <definedName name="TRNR_5cc1995c6b1841c191dff95400c25a5f_123_1" localSheetId="14" hidden="1">#REF!</definedName>
    <definedName name="TRNR_5cc1995c6b1841c191dff95400c25a5f_123_1" localSheetId="16" hidden="1">#REF!</definedName>
    <definedName name="TRNR_5cc1995c6b1841c191dff95400c25a5f_123_1" hidden="1">#REF!</definedName>
    <definedName name="TRNR_8c384ad4934f4b269980f3c3194c1461_37_1" localSheetId="15" hidden="1">#REF!</definedName>
    <definedName name="TRNR_8c384ad4934f4b269980f3c3194c1461_37_1" localSheetId="24" hidden="1">#REF!</definedName>
    <definedName name="TRNR_8c384ad4934f4b269980f3c3194c1461_37_1" localSheetId="14" hidden="1">#REF!</definedName>
    <definedName name="TRNR_8c384ad4934f4b269980f3c3194c1461_37_1" localSheetId="16" hidden="1">#REF!</definedName>
    <definedName name="TRNR_8c384ad4934f4b269980f3c3194c1461_37_1" hidden="1">#REF!</definedName>
    <definedName name="TRNR_f6ed9ba0ccd54407905b765622a1c5f4_363_1" localSheetId="15" hidden="1">#REF!</definedName>
    <definedName name="TRNR_f6ed9ba0ccd54407905b765622a1c5f4_363_1" localSheetId="24" hidden="1">#REF!</definedName>
    <definedName name="TRNR_f6ed9ba0ccd54407905b765622a1c5f4_363_1" localSheetId="14" hidden="1">#REF!</definedName>
    <definedName name="TRNR_f6ed9ba0ccd54407905b765622a1c5f4_363_1" localSheetId="16" hidden="1">#REF!</definedName>
    <definedName name="TRNR_f6ed9ba0ccd54407905b765622a1c5f4_363_1" hidden="1">#REF!</definedName>
    <definedName name="Uni">#REF!</definedName>
    <definedName name="Uni_2013" localSheetId="15">#REF!</definedName>
    <definedName name="Uni_2013" localSheetId="14">#REF!</definedName>
    <definedName name="Uni_2013" localSheetId="16">#REF!</definedName>
    <definedName name="Uni_2013">#REF!</definedName>
    <definedName name="Uni_2014" localSheetId="15">#REF!</definedName>
    <definedName name="Uni_2014" localSheetId="14">#REF!</definedName>
    <definedName name="Uni_2014" localSheetId="16">#REF!</definedName>
    <definedName name="Uni_2014">#REF!</definedName>
    <definedName name="xxx" localSheetId="15" hidden="1">#REF!</definedName>
    <definedName name="xxx" localSheetId="24" hidden="1">#REF!</definedName>
    <definedName name="xxx" localSheetId="14" hidden="1">#REF!</definedName>
    <definedName name="xxx" localSheetId="16" hidden="1">#REF!</definedName>
    <definedName name="xxx"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38" uniqueCount="746">
  <si>
    <t>Templates</t>
  </si>
  <si>
    <t>Name</t>
  </si>
  <si>
    <t>EU CC1</t>
  </si>
  <si>
    <t>Composition of regulatory own funds</t>
  </si>
  <si>
    <t>EU OV1</t>
  </si>
  <si>
    <t>Overview of risk weighted exposure amounts</t>
  </si>
  <si>
    <t>EU KM1</t>
  </si>
  <si>
    <t>Key metrics template</t>
  </si>
  <si>
    <t>EU CR1</t>
  </si>
  <si>
    <t xml:space="preserve">Performing and non-performing exposures and related provisions </t>
  </si>
  <si>
    <t>EU CR3</t>
  </si>
  <si>
    <t>CRM techniques overview:  Disclosure of the use of credit risk mitigation techniques</t>
  </si>
  <si>
    <t>EU CR4</t>
  </si>
  <si>
    <t>EU CR5</t>
  </si>
  <si>
    <t>EU OR1</t>
  </si>
  <si>
    <t>Operational risk own funds requirements and risk-weighted exposure amounts</t>
  </si>
  <si>
    <t>EU MR1</t>
  </si>
  <si>
    <t>Market risk under the standardised approach</t>
  </si>
  <si>
    <t>EU LIQ1</t>
  </si>
  <si>
    <t>Quantitative information of LCR</t>
  </si>
  <si>
    <t>EU LIQ2</t>
  </si>
  <si>
    <t>Net Stable Funding Ratio</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f</t>
  </si>
  <si>
    <t>g</t>
  </si>
  <si>
    <t>h</t>
  </si>
  <si>
    <t>i</t>
  </si>
  <si>
    <t>j</t>
  </si>
  <si>
    <t>k</t>
  </si>
  <si>
    <t>l</t>
  </si>
  <si>
    <t>m</t>
  </si>
  <si>
    <t>010</t>
  </si>
  <si>
    <t>020</t>
  </si>
  <si>
    <t>RWEA</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x</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70</t>
  </si>
  <si>
    <t>180</t>
  </si>
  <si>
    <t>190</t>
  </si>
  <si>
    <t>200</t>
  </si>
  <si>
    <t>210</t>
  </si>
  <si>
    <t>220</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Of which unrated</t>
  </si>
  <si>
    <t>p</t>
  </si>
  <si>
    <t>q</t>
  </si>
  <si>
    <t>Unit or shares in collective investment undertakings</t>
  </si>
  <si>
    <t>Banking activities</t>
  </si>
  <si>
    <t>Relevant indicator</t>
  </si>
  <si>
    <t>Own funds requirements</t>
  </si>
  <si>
    <t>Risk exposure amou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a)</t>
  </si>
  <si>
    <t>(c)</t>
  </si>
  <si>
    <t>Template EU LIQ1 - Quantitative information of LCR</t>
  </si>
  <si>
    <t>EU 1a</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in currency amount)</t>
  </si>
  <si>
    <t>Unweighted value by residual maturity</t>
  </si>
  <si>
    <t>Weighted value</t>
  </si>
  <si>
    <t>No maturity[1]</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Other assets</t>
  </si>
  <si>
    <t>Of which 1250%</t>
  </si>
  <si>
    <t>Performing securities financing transactions with financial customerscollateralised by Level 1 HQLA subject to 0% haircut</t>
  </si>
  <si>
    <t>Common Equity Tier 1 ratio (%)</t>
  </si>
  <si>
    <t>Thousand Euros</t>
  </si>
  <si>
    <r>
      <rPr>
        <sz val="11"/>
        <rFont val="HelveticaNeue LT 45 Light"/>
        <family val="2"/>
      </rPr>
      <t>Of which</t>
    </r>
    <r>
      <rPr>
        <b/>
        <sz val="11"/>
        <rFont val="HelveticaNeue LT 45 Light"/>
        <family val="2"/>
      </rPr>
      <t xml:space="preserve"> secured by collateral </t>
    </r>
  </si>
  <si>
    <r>
      <rPr>
        <sz val="11"/>
        <rFont val="HelveticaNeue LT 45 Light"/>
        <family val="2"/>
      </rPr>
      <t xml:space="preserve">Of which </t>
    </r>
    <r>
      <rPr>
        <b/>
        <sz val="11"/>
        <rFont val="HelveticaNeue LT 45 Light"/>
        <family val="2"/>
      </rPr>
      <t>secured by financial guarantees</t>
    </r>
  </si>
  <si>
    <r>
      <rPr>
        <sz val="11"/>
        <rFont val="HelveticaNeue LT 45 Light"/>
        <family val="2"/>
      </rPr>
      <t xml:space="preserve">Of which </t>
    </r>
    <r>
      <rPr>
        <b/>
        <sz val="11"/>
        <rFont val="HelveticaNeue LT 45 Light"/>
        <family val="2"/>
      </rPr>
      <t>secured by credit derivatives</t>
    </r>
  </si>
  <si>
    <r>
      <t xml:space="preserve">Securitisation </t>
    </r>
    <r>
      <rPr>
        <sz val="11"/>
        <color theme="1"/>
        <rFont val="HelveticaNeue LT 45 Light"/>
        <family val="2"/>
      </rPr>
      <t>(specific risk)</t>
    </r>
  </si>
  <si>
    <t>Quantitative information</t>
  </si>
  <si>
    <t>FREQUENCY OTHER INSTITUTIONS (NOT LISTED )</t>
  </si>
  <si>
    <t>EU OVC - ICAAP information</t>
  </si>
  <si>
    <t>Scope of consolidation: Individual</t>
  </si>
  <si>
    <t>Approach to assessing the adequacy of the internal capital</t>
  </si>
  <si>
    <t>Not aplicable</t>
  </si>
  <si>
    <t>Upon demand from the relevant competent authority, the result of the institution's internal capital adequacy assessment process</t>
  </si>
  <si>
    <t>(d)</t>
  </si>
  <si>
    <t>(e)</t>
  </si>
  <si>
    <t>(f)</t>
  </si>
  <si>
    <t>Disclosure of concise risk statement approved by the management body</t>
  </si>
  <si>
    <t>Information on the risk governance structure for each type of risk</t>
  </si>
  <si>
    <t>Declaration approved by the management body on the adequacy of the risk management arrangements.</t>
  </si>
  <si>
    <t>Disclosure on the scope and nature of risk disclosure and/or measurement systems.</t>
  </si>
  <si>
    <t>Disclose information on the main features of risk disclosure and measurement systems.</t>
  </si>
  <si>
    <t>Strategies and processes to manage risks for each separate category of risk.</t>
  </si>
  <si>
    <t>Information on the strategies and processes to manage, hedge and mitigate risks, as well as on the monitoring of the effectiveness of hedges and mitigants.</t>
  </si>
  <si>
    <t>The number of directorships held by members of the management body.</t>
  </si>
  <si>
    <t>Information regarding the recruitment policy for the selection of members of the management body and their actual knowledge, skills and expertise.</t>
  </si>
  <si>
    <t>Information on the diversity policy with regard of the members of the management body.</t>
  </si>
  <si>
    <t>Information whether or not the institution has set up a separate risk committee and the frequency of the meetings.</t>
  </si>
  <si>
    <t>Description on the information flow on risk to the management body.</t>
  </si>
  <si>
    <t>EU CC2 - reconciliation of regulatory own funds to balance sheet in the audited financial statements</t>
  </si>
  <si>
    <t>In accordance with points (a), (e) of (f) of Article 435(1) of Regulation (EU) No 575/2013</t>
  </si>
  <si>
    <t>In accordance  with point (c) of Article 438 of Regulation (EU) No 575/2013</t>
  </si>
  <si>
    <t>Balance sheet as in published financial statements</t>
  </si>
  <si>
    <t>Under regulatory scope of consolidation</t>
  </si>
  <si>
    <t>Reference to Template CC1</t>
  </si>
  <si>
    <t>ASSETS</t>
  </si>
  <si>
    <t>Financial assets at amortised cost</t>
  </si>
  <si>
    <t>Of which:</t>
  </si>
  <si>
    <t>Debt instruments</t>
  </si>
  <si>
    <t>Financial assets held for trading</t>
  </si>
  <si>
    <t>Current tax assets</t>
  </si>
  <si>
    <t>Deferred tax assets</t>
  </si>
  <si>
    <t>Total Assets</t>
  </si>
  <si>
    <t>LIABILITIES</t>
  </si>
  <si>
    <t>Financial liabilities held for trading</t>
  </si>
  <si>
    <t>Provisions</t>
  </si>
  <si>
    <t>Current tax liabilities</t>
  </si>
  <si>
    <t>Deferred tax liabilities</t>
  </si>
  <si>
    <t>Other liabilities</t>
  </si>
  <si>
    <t>Total Liabilities</t>
  </si>
  <si>
    <t>EQUITY</t>
  </si>
  <si>
    <t>Share capital</t>
  </si>
  <si>
    <t>Total Equity</t>
  </si>
  <si>
    <t>Total Liabilities and Equity</t>
  </si>
  <si>
    <t>(g)</t>
  </si>
  <si>
    <t>EU LIQA - Liquidity risk management</t>
  </si>
  <si>
    <t>Strategies and processes in the management of the liquidity risk, including policies on diversification in the sources and tenor of planned funding,</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xml:space="preserve"> - Concentration limits on collateral pools and sources of funding (both products and counterparties)</t>
  </si>
  <si>
    <t xml:space="preserve"> - Customised measurement tools or metrics that assess the structure of the bank’s balance sheet or that project cash flows and future liquidity positions, taking into account off-balance sheet risks which are specific to that bank</t>
  </si>
  <si>
    <t xml:space="preserve"> - Liquidity exposures and funding needs at the level of individual legal entities, foreign branches and subsidiaries, taking into account legal, regulatory and operational limitations on the transferability of liquidity</t>
  </si>
  <si>
    <t xml:space="preserve"> - Balance sheet and off-balance sheet items broken down into maturity buckets and the resultant liquidity gaps</t>
  </si>
  <si>
    <t>EU OVA - Institution risk management approach</t>
  </si>
  <si>
    <t>EU OVB - Disclosure on governance arrangements</t>
  </si>
  <si>
    <t>In accordance with Point (a) of Article 437 of Regulation (EU) No 575/2013</t>
  </si>
  <si>
    <t>In accordance with points (a), (e) and (f) of Article 435(1) of Regulation (EU) No 575/2013</t>
  </si>
  <si>
    <t xml:space="preserve">EU CC2 </t>
  </si>
  <si>
    <t>Cash, cash balances at central banks and other demand deposits</t>
  </si>
  <si>
    <t>Non-trading financial assets mandatorily at fair value through profit or loss</t>
  </si>
  <si>
    <t>Financial assets at fair value through other comprehensive income</t>
  </si>
  <si>
    <t>Investment property</t>
  </si>
  <si>
    <t>Property, Plant and Equipment</t>
  </si>
  <si>
    <t>Intangible assets</t>
  </si>
  <si>
    <t>Deposits and Liabilities from other credit institutions</t>
  </si>
  <si>
    <t>Deposits from other clients</t>
  </si>
  <si>
    <t>Revaluation Reserves</t>
  </si>
  <si>
    <t>Other reserves</t>
  </si>
  <si>
    <t>Profit (Loss) for the year</t>
  </si>
  <si>
    <t xml:space="preserve">Quarter ending on </t>
  </si>
  <si>
    <t>Total unweighted value (average)</t>
  </si>
  <si>
    <t>Total weighted value (average)</t>
  </si>
  <si>
    <r>
      <t>NSFR derivative assets</t>
    </r>
    <r>
      <rPr>
        <sz val="11"/>
        <rFont val="HelveticaNeue LT 45 Light"/>
        <family val="2"/>
      </rPr>
      <t> </t>
    </r>
  </si>
  <si>
    <t>Annual (points (a), (e) and (f) of Article 435(1) Regulation (EU) No 575/2013</t>
  </si>
  <si>
    <t>In accordance with (points (a), (e) and (f) of Article 435(1)of Regulation (EU) No 575/2013</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EU CRA - General qualitative information about credit risk</t>
  </si>
  <si>
    <r>
      <t>EU-56a</t>
    </r>
    <r>
      <rPr>
        <b/>
        <sz val="8"/>
        <rFont val="HelveticaNeue LT 45 Light"/>
        <family val="2"/>
      </rPr>
      <t> </t>
    </r>
  </si>
  <si>
    <t>Points (a) and (d) of Article 435 (1) CRR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si>
  <si>
    <t>Point (b) of Article 435 (1) CRR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t>
  </si>
  <si>
    <t>Point (c ) of Article 435 (1) CRR Scope and nature of risk reporting and measurement systems</t>
  </si>
  <si>
    <t>EU MRA - Qualitative disclosure requirements related to market risk</t>
  </si>
  <si>
    <t>Disclosure of the risk management objectives and policies</t>
  </si>
  <si>
    <t>Disclosure of the approaches for the assessment of minimum own funds requirements</t>
  </si>
  <si>
    <t>Description of the AMA methodology approach used (if applicable)</t>
  </si>
  <si>
    <t>Disclose the use of insurance for risk mitigation in the Advanced Measurement Approach (if applicable)</t>
  </si>
  <si>
    <t>EU ORA - Qualitative information on operational risk</t>
  </si>
  <si>
    <t>Qualitative information on operational risk</t>
  </si>
  <si>
    <t>EU ORA</t>
  </si>
  <si>
    <t>Qualitative disclosure requirements related to market risk</t>
  </si>
  <si>
    <t>EU MRA</t>
  </si>
  <si>
    <t>Market Discipline Report - 5. Internal Capital Adequacy</t>
  </si>
  <si>
    <t>Market Discipline Report - 13. Operational Risk</t>
  </si>
  <si>
    <t>Market Discipline Report - 3. Risk Management Policies - Non Financial Risks</t>
  </si>
  <si>
    <t>Comments:</t>
  </si>
  <si>
    <t>Market Discipline Report - 3. Risk Management Policies - 3.2 Overall Risk Profile and Its Relation to Business Strategy</t>
  </si>
  <si>
    <t>Market Discipline Report - 3. Risk Management Policies - 3.4 Structure and Organization of the Relevant Risk Management Unit</t>
  </si>
  <si>
    <t>Market Discipline Report - 3. Risk Management Policies - 3.3 Strategies, Policies and Procedures for Risk Management</t>
  </si>
  <si>
    <t>EU REMA - Remuneration policy</t>
  </si>
  <si>
    <t>Information relating to the bodies that oversee remuneration. Disclosures shall include: —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Information relating to the design and structure of the remuneration system for identified staff. Disclosures shall include: —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ICAAP information</t>
  </si>
  <si>
    <t>EU OVC</t>
  </si>
  <si>
    <t>Disclosure on governance arrangements</t>
  </si>
  <si>
    <t>Liquidity risk management</t>
  </si>
  <si>
    <t>General qualitative information about credit risk</t>
  </si>
  <si>
    <t xml:space="preserve">EU OVA </t>
  </si>
  <si>
    <t>EU OVB</t>
  </si>
  <si>
    <t>EU LIQA</t>
  </si>
  <si>
    <t>EU CRA</t>
  </si>
  <si>
    <t>(j)</t>
  </si>
  <si>
    <t>Description of the ways in which the institution seeks to link performance during a performance measurement period with levels of remuneration. Disclosures shall include: —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 —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 —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 —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Annual (points (a) to (d) and (k) of Article 450(1))</t>
  </si>
  <si>
    <t>Remuneration policy</t>
  </si>
  <si>
    <t>EU REMA</t>
  </si>
  <si>
    <t>Institution risk management approach</t>
  </si>
  <si>
    <t xml:space="preserve">Remuneration awarded for the financial year </t>
  </si>
  <si>
    <t>EU REM1</t>
  </si>
  <si>
    <t>EU-4a</t>
  </si>
  <si>
    <t>EU-5x</t>
  </si>
  <si>
    <t>EU-13a</t>
  </si>
  <si>
    <t>EU-13b</t>
  </si>
  <si>
    <t>EU-14b</t>
  </si>
  <si>
    <t>EU-14x</t>
  </si>
  <si>
    <t>EU-14y</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Of which: shares or equivalent ownership interests</t>
  </si>
  <si>
    <t xml:space="preserve">Of which: share-linked instruments or equivalent non-cash instruments </t>
  </si>
  <si>
    <t>Of which: other instruments</t>
  </si>
  <si>
    <t>Of which: other forms</t>
  </si>
  <si>
    <t>Variable remuneration</t>
  </si>
  <si>
    <t>Total variable remuneration</t>
  </si>
  <si>
    <t>Of which: deferred</t>
  </si>
  <si>
    <t>EU-14a</t>
  </si>
  <si>
    <t>Total remuneration (2 + 10)</t>
  </si>
  <si>
    <t>Template EU OR1 - Operational risk own funds requirements and risk-weighted exposure amounts</t>
  </si>
  <si>
    <t>Reconciliation of regulatory own funds to balance sheet in the audited financial statements</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emplate EU CR1: Performing and non-performing exposures and related provisions</t>
  </si>
  <si>
    <t>EU REM2</t>
  </si>
  <si>
    <t>Special payments  to staff whose professional activities have a material impact on institutions’ risk profile (identified staff)</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Deferred remuneration</t>
  </si>
  <si>
    <t>EU REM3</t>
  </si>
  <si>
    <t>To be extended as appropriate, if further payment bands are needed.</t>
  </si>
  <si>
    <t>7 000 000 to below 8 000 000</t>
  </si>
  <si>
    <t>6 000 000 to below 7 000 000</t>
  </si>
  <si>
    <t>5 000 000 to below 6 000 000</t>
  </si>
  <si>
    <t>4 500 000 to below 5 000 000</t>
  </si>
  <si>
    <t>4 000 000 to below 4 500 000</t>
  </si>
  <si>
    <t>3 500 000 to below 4 000 000</t>
  </si>
  <si>
    <t>3 000 000 to below 3 500 000</t>
  </si>
  <si>
    <t>2 500 000 to below 3 000 000</t>
  </si>
  <si>
    <t>2 000 000 to below 2 500 000</t>
  </si>
  <si>
    <t>1 500 000 to below 2 000 000</t>
  </si>
  <si>
    <t>1 000 000 to below 1 500 000</t>
  </si>
  <si>
    <t>Identified staff that are high earners as set out in Article 450(i) CRR</t>
  </si>
  <si>
    <t>EUR</t>
  </si>
  <si>
    <t>Template EU REM4 - Remuneration of 1 million EUR or more per year</t>
  </si>
  <si>
    <t>EU REM4</t>
  </si>
  <si>
    <t>Remuneration of 1 million EUR or more per year</t>
  </si>
  <si>
    <t>Templates from ITS 2020/04</t>
  </si>
  <si>
    <t>Standardised approach - Credit risk exposure and CRM effects</t>
  </si>
  <si>
    <t>Standardised approach</t>
  </si>
  <si>
    <t>Annual (points (a), (e) and (f) of Article 435(1) - Regulation (EU) No 575/2013)</t>
  </si>
  <si>
    <t>Annual (point (a) of Article 435(1) - Regulation (EU) No 575/2013)</t>
  </si>
  <si>
    <t>Annual (point (a) of Article 437 - Regulation (EU) No 575/2013)</t>
  </si>
  <si>
    <t>Annual (point (h)(i)-(ii) of Article 450(1) - Regulation (EU) No 575/2013)</t>
  </si>
  <si>
    <t>Annual (point (h)(v) to (vii) of Article 450(1) - Regulation (EU) No 575/2013)</t>
  </si>
  <si>
    <t>Annual (point (h)(iii) and (iv) of Article 450(1) - Regulation (EU) No 575/2013)</t>
  </si>
  <si>
    <t>Annual (point (i) of Article 450(1) - Regulation (EU) No 575/2013)</t>
  </si>
  <si>
    <t>Annual (point (d) Article 438 - Regulation (EU) No 575/2013)</t>
  </si>
  <si>
    <t>Annual (article 447 - Regulation (EU) No 575/2013)</t>
  </si>
  <si>
    <t>Table</t>
  </si>
  <si>
    <t>Annual (point (c) of Article 438 - Regulation (EU) No 575/2013)</t>
  </si>
  <si>
    <t>Annual (points (a), (e) of (f) of Article 435(1) - Regulation (EU) No 575/2013)</t>
  </si>
  <si>
    <t>Annual (points (a), (b) and (c) of Article 435 (2) - Regulation (EU) No 575/2013)</t>
  </si>
  <si>
    <t>Annual (point (a) of Article 435(1) - Regulation (EU) No 575/2013))</t>
  </si>
  <si>
    <t>Not applicable.</t>
  </si>
  <si>
    <t>Market Discipline Report - 1. Statement of Responsibiity of the Board of Directors</t>
  </si>
  <si>
    <t>Market Discipline disclosure - December 2022</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5</t>
  </si>
  <si>
    <t>Information on remuneration of staff whose professional activities have a material impact on institutions’ risk profile (identified staff)</t>
  </si>
  <si>
    <t>Index</t>
  </si>
  <si>
    <t>Investments in subsidiaries, joint ventures and associates</t>
  </si>
  <si>
    <t>Market Discipline Report - 3. Risk Management Policies - 3.6 Information Regarding the Governance System //Annual Report and Accounts 2022 - 10 Report on Corporate Governance - I.3 Board of Directors / I.3.5 Indication of Other Companies in which the members of the management body hold corporate positions</t>
  </si>
  <si>
    <t>Market Discipline Report - 3. Risk Management Policies - 3.6 Information Regarding the Governance System // Annual Report and Accounts 2022 - 10 Report on Corporate Governance - I.3 Board of Directors / I.3.4 Information on the rules applicable to the appointment and replacement of members of the board of directors</t>
  </si>
  <si>
    <t>The results obtained with the ICAAP exercise show that even though Bison Bank’s capital ratio decreases from 36.2% in Pillar I to 25.2%, and 22.3% in baseline and adverse scenarios, respectively, it is kept substantially above the regulatory minimum (17% as per SREP decision) and the RAS objective for both the baseline (minimum of 16%) and adverse (minimum of 14%) scenarios, allowing to conclude that the Bank’s internal capital remains largely sufficient to cover the risks faced and that the Bank’s capital position remains solid. The Funding and Capital Plan exercise referencing the same date also supports this conclusion.</t>
  </si>
  <si>
    <t xml:space="preserve">Market Discipline Report -1. Declaration of Responsibility; 3. Risk Management Policies </t>
  </si>
  <si>
    <t>Market Discipline Report - 3. Risk Management Policies  (3.3, 3.4 and 3.5)</t>
  </si>
  <si>
    <t>Market Discipline Report -1. Declaration of Responsibility.</t>
  </si>
  <si>
    <t>Market Discipline Report - 3. Risk Management Policies (3.3, 3.4 and 3.5) - Market Risk //Annual Report and Accounts 2022 - 27.1 Risk management policies and main risks- Financial Risks - Market Risk"</t>
  </si>
  <si>
    <t>Market Discipline Report - 3. Risk Management Policies (3.3, 3.4 and 3.5)</t>
  </si>
  <si>
    <t>Market Discipline Report - 3. Risk Management Policies - 3.2, 3.3 e) and 3.5 e)
Annual Report and Accounts 2022 - 27.1 Risk Management Policies and Main Risks - Liquidity Risk.</t>
  </si>
  <si>
    <t>Market Discipline Report - 3. Risk Management Policies - 3.4
Annual Report and Accounts 2022 - 27. Risks from Financial and Non-Financial Instruments - Financial Risks - Liquidity Risk</t>
  </si>
  <si>
    <t>Market Discipline Report - 3. Risk Management Policies  -3.3 e) - Risk reporting and measurement systems
Annual Report and Accounts 2022 - 27. Risks from Financial and Non-Financial Instruments - Liquidity Risk</t>
  </si>
  <si>
    <t>Market Discipline Report - 3. Risk Management Policies (3.3 e) - Risk reporting and measurement systems and 21. Use of Risk Reduction Techniques
Annual Report and Accounts 2022 - 27. Risks from Financial and Non-Financial Instruments  - Financial Risks - Liquidity Risk</t>
  </si>
  <si>
    <t>Market Discipline Report - 3. Risk Management Policies - 3.3 e), 3.4 and 21. Use of Risk Reduction Techniques</t>
  </si>
  <si>
    <t>Market Discipline Report - 3. Risk Management Policies (3.3 e) Risk reporting and measurement systems
and 21. Use of Risk Reduction Techniques</t>
  </si>
  <si>
    <t>Annual Report and Accounts 2022 - 27. Risks from Financial and Non-Financial Instruments  - Financial Risks - Liquidity Risk</t>
  </si>
  <si>
    <t>Market Discipline Report - 3. Risk Management Policies - 3.6 Information Regarding the Governance System &amp; 17. Risk Remuneration Policy // Annual Report and Accounts 2022 - 10 Report on Corporate Governance - I.3 Board of Directors / I.3.6 and  I.4.2 Existing Committees and Meetings Held - i) Nomination and Remuneration Committee / II. Remunerations</t>
  </si>
  <si>
    <t>Market Discipline Report - 17. Risk Remuneration Policy  // Annual Report and Accounts 2022 - 10 Report on Corporate Governance - II. Remunerations</t>
  </si>
  <si>
    <t>Market Discipline Report - 17. Risk Remuneration Policy // Annual Report and Accounts 2022 - 10 Report on Corporate Governance - II. Remunerations</t>
  </si>
  <si>
    <t>Market Discipline Report - 17. Risk Remuneration Policy // Annual Report and Accounts 2022 - 10 Report on Corporate Governance - II. Remunerations - II.3 d)</t>
  </si>
  <si>
    <t>Market Discipline Report - 17. Risk Remuneration Policy // Annual Report and Accounts 2022 - 10 Report on Corporate Governance - II. Remunerations - II.3 c)</t>
  </si>
  <si>
    <t>Qualitative information</t>
  </si>
  <si>
    <t xml:space="preserve">
Market Discipline Report - 3. Risk Management Policies - 3.2   and  19. Liquidity Requirements
// Annual Report and Accounts 2022 - 27. Risks from Financial and Non-Financial Instruments  - Financial Risks - Liquidity 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_(* #,##0.0_);_(* \(#,##0.0\);_(* &quot;-&quot;??_);_(@_)"/>
    <numFmt numFmtId="166" formatCode="#,##0.00000"/>
    <numFmt numFmtId="167" formatCode="_(* #,##0.000_);_(* \(#,##0.000\);_(* &quot;-&quot;??_);_(@_)"/>
    <numFmt numFmtId="168" formatCode="_(* #,##0.0000_);_(* \(#,##0.0000\);_(* &quot;-&quot;??_);_(@_)"/>
    <numFmt numFmtId="169" formatCode="_(* #,##0_);_(* \(#,##0\);_(* &quot;-&quot;??_);_(@_)"/>
    <numFmt numFmtId="170" formatCode="#,##0.0"/>
    <numFmt numFmtId="171" formatCode="0.0%"/>
    <numFmt numFmtId="172" formatCode="_-* #,##0_-;\-* #,##0_-;_-* &quot;-&quot;??_-;_-@_-"/>
    <numFmt numFmtId="173" formatCode="0.0"/>
    <numFmt numFmtId="174" formatCode="#,##0.0_ ;\-#,##0.0\ "/>
    <numFmt numFmtId="175" formatCode="_-* #,##0.0\ _€_-;\-* #,##0.0\ _€_-;_-* &quot;-&quot;?\ _€_-;_-@_-"/>
  </numFmts>
  <fonts count="58">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sz val="11"/>
      <color theme="1"/>
      <name val="Calibri"/>
      <family val="2"/>
      <charset val="238"/>
      <scheme val="minor"/>
    </font>
    <font>
      <sz val="11"/>
      <color indexed="8"/>
      <name val="Calibri"/>
      <family val="2"/>
    </font>
    <font>
      <b/>
      <sz val="16"/>
      <name val="HelveticaNeue LT 45 Light"/>
      <family val="2"/>
    </font>
    <font>
      <sz val="11"/>
      <name val="HelveticaNeue LT 45 Light"/>
      <family val="2"/>
    </font>
    <font>
      <b/>
      <sz val="11"/>
      <color theme="1"/>
      <name val="HelveticaNeue LT 45 Light"/>
      <family val="2"/>
    </font>
    <font>
      <i/>
      <sz val="9"/>
      <name val="HelveticaNeue LT 45 Light"/>
      <family val="2"/>
    </font>
    <font>
      <b/>
      <sz val="11"/>
      <name val="HelveticaNeue LT 45 Light"/>
      <family val="2"/>
    </font>
    <font>
      <sz val="11"/>
      <color theme="1"/>
      <name val="HelveticaNeue LT 45 Light"/>
      <family val="2"/>
    </font>
    <font>
      <b/>
      <sz val="10"/>
      <name val="HelveticaNeue LT 45 Light"/>
      <family val="2"/>
    </font>
    <font>
      <sz val="10"/>
      <name val="HelveticaNeue LT 45 Light"/>
      <family val="2"/>
    </font>
    <font>
      <i/>
      <sz val="10"/>
      <name val="HelveticaNeue LT 45 Light"/>
      <family val="2"/>
    </font>
    <font>
      <sz val="10"/>
      <color theme="1"/>
      <name val="HelveticaNeue LT 45 Light"/>
      <family val="2"/>
    </font>
    <font>
      <sz val="8"/>
      <name val="HelveticaNeue LT 45 Light"/>
      <family val="2"/>
    </font>
    <font>
      <i/>
      <sz val="8"/>
      <name val="HelveticaNeue LT 45 Light"/>
      <family val="2"/>
    </font>
    <font>
      <b/>
      <sz val="16"/>
      <color theme="1"/>
      <name val="HelveticaNeue LT 45 Light"/>
      <family val="2"/>
    </font>
    <font>
      <b/>
      <i/>
      <sz val="11"/>
      <color theme="0" tint="-0.499984740745262"/>
      <name val="HelveticaNeue LT 45 Light"/>
      <family val="2"/>
    </font>
    <font>
      <i/>
      <u/>
      <sz val="11"/>
      <name val="HelveticaNeue LT 45 Light"/>
      <family val="2"/>
    </font>
    <font>
      <b/>
      <i/>
      <sz val="11"/>
      <name val="HelveticaNeue LT 45 Light"/>
      <family val="2"/>
    </font>
    <font>
      <b/>
      <sz val="11"/>
      <color rgb="FF00B050"/>
      <name val="HelveticaNeue LT 45 Light"/>
      <family val="2"/>
    </font>
    <font>
      <sz val="11"/>
      <color rgb="FFFF0000"/>
      <name val="HelveticaNeue LT 45 Light"/>
      <family val="2"/>
    </font>
    <font>
      <i/>
      <sz val="11"/>
      <name val="HelveticaNeue LT 45 Light"/>
      <family val="2"/>
    </font>
    <font>
      <b/>
      <sz val="18"/>
      <color rgb="FF00B050"/>
      <name val="HelveticaNeue LT 45 Light"/>
      <family val="2"/>
    </font>
    <font>
      <b/>
      <sz val="18"/>
      <name val="HelveticaNeue LT 45 Light"/>
      <family val="2"/>
    </font>
    <font>
      <b/>
      <sz val="11"/>
      <color rgb="FF000000"/>
      <name val="HelveticaNeue LT 45 Light"/>
      <family val="2"/>
    </font>
    <font>
      <sz val="11"/>
      <color theme="0" tint="-0.34998626667073579"/>
      <name val="HelveticaNeue LT 45 Light"/>
      <family val="2"/>
    </font>
    <font>
      <b/>
      <sz val="11"/>
      <color theme="0" tint="-0.34998626667073579"/>
      <name val="HelveticaNeue LT 45 Light"/>
      <family val="2"/>
    </font>
    <font>
      <i/>
      <strike/>
      <sz val="11"/>
      <name val="HelveticaNeue LT 45 Light"/>
      <family val="2"/>
    </font>
    <font>
      <sz val="11"/>
      <color rgb="FF000000"/>
      <name val="HelveticaNeue LT 45 Light"/>
      <family val="2"/>
    </font>
    <font>
      <b/>
      <sz val="22"/>
      <color theme="9"/>
      <name val="HelveticaNeue LT 45 Light"/>
      <family val="2"/>
    </font>
    <font>
      <b/>
      <sz val="12"/>
      <color theme="1" tint="0.499984740745262"/>
      <name val="HelveticaNeue LT 45 Light"/>
      <family val="2"/>
    </font>
    <font>
      <u/>
      <sz val="11"/>
      <color theme="10"/>
      <name val="HelveticaNeue LT 45 Light"/>
      <family val="2"/>
    </font>
    <font>
      <i/>
      <sz val="11"/>
      <color theme="1"/>
      <name val="HelveticaNeue LT 45 Light"/>
      <family val="2"/>
    </font>
    <font>
      <i/>
      <sz val="9"/>
      <color theme="1"/>
      <name val="HelveticaNeue LT 45 Light"/>
      <family val="2"/>
    </font>
    <font>
      <sz val="12"/>
      <color theme="1"/>
      <name val="FocoMbcp"/>
      <family val="2"/>
    </font>
    <font>
      <sz val="11"/>
      <color theme="1"/>
      <name val="FocoMbcp"/>
      <family val="2"/>
    </font>
    <font>
      <sz val="8"/>
      <color rgb="FF575756"/>
      <name val="HelveticaNeue LT 45 Light"/>
      <family val="2"/>
    </font>
    <font>
      <b/>
      <sz val="8"/>
      <name val="HelveticaNeue LT 45 Light"/>
      <family val="2"/>
    </font>
    <font>
      <b/>
      <sz val="11"/>
      <color rgb="FF575756"/>
      <name val="HelveticaNeue LT 45 Light"/>
      <family val="2"/>
    </font>
    <font>
      <sz val="11"/>
      <color rgb="FF575756"/>
      <name val="HelveticaNeue LT 45 Light"/>
      <family val="2"/>
    </font>
    <font>
      <sz val="8"/>
      <color theme="1" tint="0.249977111117893"/>
      <name val="HelveticaNeue LT 45 Light"/>
      <family val="2"/>
    </font>
    <font>
      <strike/>
      <sz val="11"/>
      <name val="HelveticaNeue LT 45 Light"/>
      <family val="2"/>
    </font>
    <font>
      <strike/>
      <sz val="8"/>
      <name val="HelveticaNeue LT 45 Light"/>
      <family val="2"/>
    </font>
    <font>
      <sz val="12"/>
      <color theme="1"/>
      <name val="HelveticaNeue LT 45 Light"/>
      <family val="2"/>
    </font>
    <font>
      <b/>
      <sz val="10"/>
      <color theme="1"/>
      <name val="HelveticaNeue LT 45 Light"/>
      <family val="2"/>
    </font>
    <font>
      <b/>
      <sz val="9"/>
      <name val="HelveticaNeue LT 45 Light"/>
      <family val="2"/>
    </font>
    <font>
      <b/>
      <strike/>
      <sz val="9"/>
      <name val="HelveticaNeue LT 45 Light"/>
      <family val="2"/>
    </font>
    <font>
      <b/>
      <sz val="12"/>
      <color rgb="FFF79646"/>
      <name val="Calibri"/>
      <family val="2"/>
      <scheme val="minor"/>
    </font>
    <font>
      <strike/>
      <sz val="9"/>
      <name val="HelveticaNeue LT 45 Light"/>
      <family val="2"/>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theme="0" tint="-4.9989318521683403E-2"/>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s>
  <borders count="9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thin">
        <color indexed="64"/>
      </left>
      <right style="thin">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dashed">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style="thin">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diagonal/>
    </border>
    <border>
      <left style="medium">
        <color indexed="64"/>
      </left>
      <right style="medium">
        <color indexed="64"/>
      </right>
      <top style="thin">
        <color indexed="64"/>
      </top>
      <bottom/>
      <diagonal/>
    </border>
    <border>
      <left/>
      <right/>
      <top style="thin">
        <color rgb="FFBFBFBF"/>
      </top>
      <bottom style="thin">
        <color rgb="FFBFBFBF"/>
      </bottom>
      <diagonal/>
    </border>
    <border>
      <left/>
      <right/>
      <top style="thin">
        <color rgb="FFBFBFBF"/>
      </top>
      <bottom style="thin">
        <color auto="1"/>
      </bottom>
      <diagonal/>
    </border>
    <border>
      <left style="medium">
        <color indexed="64"/>
      </left>
      <right/>
      <top style="thin">
        <color rgb="FFBFBFBF"/>
      </top>
      <bottom style="thin">
        <color rgb="FFBFBFBF"/>
      </bottom>
      <diagonal/>
    </border>
    <border>
      <left style="medium">
        <color indexed="64"/>
      </left>
      <right/>
      <top style="thin">
        <color rgb="FFBFBFBF"/>
      </top>
      <bottom style="thin">
        <color auto="1"/>
      </bottom>
      <diagonal/>
    </border>
    <border>
      <left style="thin">
        <color indexed="64"/>
      </left>
      <right/>
      <top style="medium">
        <color indexed="64"/>
      </top>
      <bottom style="thin">
        <color indexed="64"/>
      </bottom>
      <diagonal/>
    </border>
    <border>
      <left/>
      <right style="medium">
        <color indexed="64"/>
      </right>
      <top style="medium">
        <color indexed="64"/>
      </top>
      <bottom style="medium">
        <color rgb="FF000000"/>
      </bottom>
      <diagonal/>
    </border>
    <border>
      <left style="medium">
        <color indexed="64"/>
      </left>
      <right style="medium">
        <color indexed="64"/>
      </right>
      <top style="medium">
        <color rgb="FF000000"/>
      </top>
      <bottom/>
      <diagonal/>
    </border>
    <border>
      <left/>
      <right style="medium">
        <color indexed="64"/>
      </right>
      <top style="thin">
        <color indexed="64"/>
      </top>
      <bottom/>
      <diagonal/>
    </border>
    <border>
      <left style="medium">
        <color indexed="64"/>
      </left>
      <right/>
      <top style="medium">
        <color indexed="64"/>
      </top>
      <bottom style="thin">
        <color rgb="FFBFBFBF"/>
      </bottom>
      <diagonal/>
    </border>
    <border>
      <left/>
      <right/>
      <top style="medium">
        <color indexed="64"/>
      </top>
      <bottom style="thin">
        <color rgb="FFBFBFBF"/>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8" fillId="0" borderId="0" applyNumberFormat="0" applyFill="0" applyBorder="0" applyAlignment="0" applyProtection="0"/>
    <xf numFmtId="0" fontId="1" fillId="0" borderId="0"/>
    <xf numFmtId="0" fontId="10" fillId="0" borderId="0"/>
    <xf numFmtId="9" fontId="7" fillId="0" borderId="0" applyFont="0" applyFill="0" applyBorder="0" applyAlignment="0" applyProtection="0"/>
    <xf numFmtId="0" fontId="1" fillId="0" borderId="0"/>
    <xf numFmtId="0" fontId="11" fillId="0" borderId="0"/>
    <xf numFmtId="164" fontId="7" fillId="0" borderId="0" applyFont="0" applyFill="0" applyBorder="0" applyAlignment="0" applyProtection="0"/>
    <xf numFmtId="0" fontId="1" fillId="0" borderId="0"/>
    <xf numFmtId="43" fontId="7" fillId="0" borderId="0" applyFont="0" applyFill="0" applyBorder="0" applyAlignment="0" applyProtection="0"/>
    <xf numFmtId="0" fontId="1" fillId="0" borderId="0"/>
    <xf numFmtId="0" fontId="1" fillId="0" borderId="0"/>
  </cellStyleXfs>
  <cellXfs count="885">
    <xf numFmtId="0" fontId="0" fillId="0" borderId="0" xfId="0"/>
    <xf numFmtId="0" fontId="6" fillId="0" borderId="0" xfId="0" applyFont="1"/>
    <xf numFmtId="0" fontId="5" fillId="0" borderId="0" xfId="0" applyFont="1"/>
    <xf numFmtId="0" fontId="9" fillId="5" borderId="0" xfId="0" applyFont="1" applyFill="1" applyAlignment="1">
      <alignment vertical="center" wrapText="1"/>
    </xf>
    <xf numFmtId="49" fontId="13" fillId="0" borderId="0" xfId="0" applyNumberFormat="1" applyFont="1"/>
    <xf numFmtId="0" fontId="17" fillId="0" borderId="0" xfId="0" applyFont="1"/>
    <xf numFmtId="49" fontId="19" fillId="0" borderId="0" xfId="0" applyNumberFormat="1" applyFont="1"/>
    <xf numFmtId="0" fontId="21" fillId="0" borderId="0" xfId="0" applyFont="1"/>
    <xf numFmtId="0" fontId="13" fillId="0" borderId="0" xfId="0" applyFont="1"/>
    <xf numFmtId="0" fontId="13" fillId="0" borderId="0" xfId="0" applyFont="1" applyAlignment="1">
      <alignment vertical="center"/>
    </xf>
    <xf numFmtId="0" fontId="13" fillId="0" borderId="0" xfId="0" applyFont="1" applyAlignment="1">
      <alignment vertical="center" wrapText="1"/>
    </xf>
    <xf numFmtId="0" fontId="12" fillId="0" borderId="0" xfId="0" applyFont="1" applyAlignment="1">
      <alignment vertical="center" wrapText="1"/>
    </xf>
    <xf numFmtId="0" fontId="22" fillId="0" borderId="0" xfId="0" applyFont="1" applyAlignment="1">
      <alignment vertical="center"/>
    </xf>
    <xf numFmtId="49" fontId="12" fillId="0" borderId="0" xfId="0" applyNumberFormat="1" applyFont="1" applyAlignment="1">
      <alignment vertical="center"/>
    </xf>
    <xf numFmtId="49" fontId="12" fillId="0" borderId="0" xfId="0" applyNumberFormat="1" applyFont="1" applyAlignment="1">
      <alignment horizontal="left" vertical="top"/>
    </xf>
    <xf numFmtId="49" fontId="20" fillId="0" borderId="0" xfId="0" applyNumberFormat="1" applyFont="1"/>
    <xf numFmtId="0" fontId="24" fillId="0" borderId="0" xfId="0" applyFont="1" applyAlignment="1">
      <alignment vertical="center"/>
    </xf>
    <xf numFmtId="0" fontId="17" fillId="0" borderId="0" xfId="0" applyFont="1" applyAlignment="1">
      <alignment vertical="center"/>
    </xf>
    <xf numFmtId="4" fontId="17" fillId="0" borderId="0" xfId="0" applyNumberFormat="1" applyFont="1"/>
    <xf numFmtId="3" fontId="17" fillId="0" borderId="0" xfId="0" applyNumberFormat="1" applyFont="1"/>
    <xf numFmtId="49" fontId="20" fillId="0" borderId="0" xfId="0" applyNumberFormat="1" applyFont="1" applyAlignment="1">
      <alignment vertical="top"/>
    </xf>
    <xf numFmtId="0" fontId="17" fillId="8" borderId="0" xfId="0" applyFont="1" applyFill="1"/>
    <xf numFmtId="0" fontId="14" fillId="8" borderId="0" xfId="0" applyFont="1" applyFill="1"/>
    <xf numFmtId="0" fontId="24" fillId="8" borderId="0" xfId="0" applyFont="1" applyFill="1"/>
    <xf numFmtId="0" fontId="17" fillId="8" borderId="0" xfId="0" applyFont="1" applyFill="1" applyAlignment="1">
      <alignment horizontal="center" vertical="center" wrapText="1"/>
    </xf>
    <xf numFmtId="0" fontId="17" fillId="0" borderId="0" xfId="0" applyFont="1" applyAlignment="1">
      <alignment horizontal="center" vertical="center" wrapText="1"/>
    </xf>
    <xf numFmtId="0" fontId="14" fillId="8" borderId="0" xfId="0" applyFont="1" applyFill="1" applyAlignment="1">
      <alignment vertical="center" wrapText="1"/>
    </xf>
    <xf numFmtId="0" fontId="17" fillId="8" borderId="0" xfId="0" applyFont="1" applyFill="1" applyAlignment="1">
      <alignment horizontal="center" vertical="center"/>
    </xf>
    <xf numFmtId="0" fontId="17" fillId="8" borderId="0" xfId="0" applyFont="1" applyFill="1" applyAlignment="1">
      <alignment wrapText="1"/>
    </xf>
    <xf numFmtId="0" fontId="17" fillId="0" borderId="0" xfId="0" applyFont="1" applyAlignment="1">
      <alignment horizontal="center" vertical="center"/>
    </xf>
    <xf numFmtId="0" fontId="17" fillId="0" borderId="0" xfId="0" applyFont="1" applyAlignment="1">
      <alignment wrapText="1"/>
    </xf>
    <xf numFmtId="0" fontId="13" fillId="0" borderId="1" xfId="0" applyFont="1" applyBorder="1" applyAlignment="1">
      <alignment horizontal="left" vertical="center" wrapText="1"/>
    </xf>
    <xf numFmtId="0" fontId="25" fillId="0" borderId="0" xfId="0" applyFont="1"/>
    <xf numFmtId="0" fontId="17" fillId="0" borderId="34" xfId="0" applyFont="1" applyBorder="1" applyAlignment="1">
      <alignment vertical="center" wrapText="1"/>
    </xf>
    <xf numFmtId="0" fontId="13" fillId="0" borderId="71" xfId="0" applyFont="1" applyBorder="1" applyAlignment="1">
      <alignment horizontal="left" vertical="center" wrapText="1"/>
    </xf>
    <xf numFmtId="0" fontId="13" fillId="0" borderId="30" xfId="0" applyFont="1" applyBorder="1" applyAlignment="1">
      <alignment horizontal="left" vertical="center" wrapText="1"/>
    </xf>
    <xf numFmtId="0" fontId="17" fillId="0" borderId="0" xfId="0" applyFont="1" applyAlignment="1">
      <alignment horizontal="left" vertical="center"/>
    </xf>
    <xf numFmtId="0" fontId="16" fillId="0" borderId="36" xfId="10" applyFont="1" applyBorder="1" applyAlignment="1">
      <alignment horizontal="center" vertical="center" wrapText="1"/>
    </xf>
    <xf numFmtId="0" fontId="16" fillId="0" borderId="76" xfId="10" applyFont="1" applyBorder="1" applyAlignment="1">
      <alignment horizontal="center" vertical="center" wrapText="1"/>
    </xf>
    <xf numFmtId="0" fontId="16" fillId="0" borderId="74" xfId="10" quotePrefix="1" applyFont="1" applyBorder="1" applyAlignment="1">
      <alignment horizontal="center" vertical="center" wrapText="1"/>
    </xf>
    <xf numFmtId="49" fontId="16" fillId="7" borderId="40" xfId="10" applyNumberFormat="1" applyFont="1" applyFill="1" applyBorder="1" applyAlignment="1">
      <alignment horizontal="center" vertical="center" wrapText="1"/>
    </xf>
    <xf numFmtId="49" fontId="16" fillId="7" borderId="41" xfId="10" quotePrefix="1" applyNumberFormat="1" applyFont="1" applyFill="1" applyBorder="1" applyAlignment="1">
      <alignment horizontal="center" vertical="center" wrapText="1"/>
    </xf>
    <xf numFmtId="0" fontId="16" fillId="7" borderId="43" xfId="10" applyFont="1" applyFill="1" applyBorder="1" applyAlignment="1">
      <alignment horizontal="center" vertical="center" wrapText="1"/>
    </xf>
    <xf numFmtId="0" fontId="26" fillId="0" borderId="50" xfId="10" applyFont="1" applyBorder="1" applyAlignment="1">
      <alignment horizontal="left" vertical="center" wrapText="1" indent="2"/>
    </xf>
    <xf numFmtId="0" fontId="13" fillId="0" borderId="63" xfId="10" applyFont="1" applyBorder="1" applyAlignment="1">
      <alignment horizontal="left" vertical="center" wrapText="1"/>
    </xf>
    <xf numFmtId="165" fontId="13" fillId="0" borderId="27" xfId="15" applyNumberFormat="1" applyFont="1" applyFill="1" applyBorder="1" applyAlignment="1">
      <alignment horizontal="center" vertical="center" wrapText="1"/>
    </xf>
    <xf numFmtId="165" fontId="13" fillId="0" borderId="64" xfId="15" applyNumberFormat="1" applyFont="1" applyFill="1" applyBorder="1" applyAlignment="1">
      <alignment horizontal="center" vertical="center" wrapText="1"/>
    </xf>
    <xf numFmtId="165" fontId="13" fillId="0" borderId="65" xfId="15" applyNumberFormat="1" applyFont="1" applyFill="1" applyBorder="1" applyAlignment="1">
      <alignment horizontal="center" vertical="center" wrapText="1"/>
    </xf>
    <xf numFmtId="170" fontId="13" fillId="0" borderId="67" xfId="0" applyNumberFormat="1" applyFont="1" applyBorder="1" applyAlignment="1">
      <alignment wrapText="1"/>
    </xf>
    <xf numFmtId="4" fontId="16" fillId="0" borderId="60" xfId="0" applyNumberFormat="1" applyFont="1" applyBorder="1" applyAlignment="1">
      <alignment wrapText="1"/>
    </xf>
    <xf numFmtId="0" fontId="12" fillId="0" borderId="0" xfId="0" applyFont="1"/>
    <xf numFmtId="0" fontId="13" fillId="0" borderId="0" xfId="0" applyFont="1" applyAlignment="1">
      <alignment horizontal="center"/>
    </xf>
    <xf numFmtId="0" fontId="13" fillId="0" borderId="0" xfId="0" applyFont="1" applyAlignment="1">
      <alignment wrapText="1"/>
    </xf>
    <xf numFmtId="0" fontId="13" fillId="0" borderId="1" xfId="0" applyFont="1" applyBorder="1" applyAlignment="1">
      <alignment vertical="center" wrapText="1"/>
    </xf>
    <xf numFmtId="0" fontId="16" fillId="0" borderId="1" xfId="0" applyFont="1" applyBorder="1" applyAlignment="1">
      <alignment vertical="center" wrapText="1"/>
    </xf>
    <xf numFmtId="0" fontId="27" fillId="0" borderId="0" xfId="0" applyFont="1" applyAlignment="1">
      <alignment horizontal="center" wrapText="1"/>
    </xf>
    <xf numFmtId="0" fontId="28" fillId="0" borderId="0" xfId="0" applyFont="1"/>
    <xf numFmtId="0" fontId="29" fillId="0" borderId="0" xfId="0" applyFont="1"/>
    <xf numFmtId="0" fontId="13" fillId="0" borderId="4" xfId="0" applyFont="1" applyBorder="1" applyAlignment="1">
      <alignment horizontal="justify" vertical="center" wrapText="1"/>
    </xf>
    <xf numFmtId="0" fontId="13" fillId="0" borderId="1" xfId="0" applyFont="1" applyBorder="1" applyAlignment="1">
      <alignment horizontal="justify" vertical="center" wrapText="1"/>
    </xf>
    <xf numFmtId="0" fontId="29" fillId="0" borderId="0" xfId="0" applyFont="1" applyAlignment="1">
      <alignment wrapText="1"/>
    </xf>
    <xf numFmtId="0" fontId="16" fillId="0" borderId="1" xfId="0" applyFont="1" applyBorder="1" applyAlignment="1">
      <alignment horizontal="justify" vertical="center" wrapText="1"/>
    </xf>
    <xf numFmtId="166" fontId="13" fillId="0" borderId="0" xfId="0" applyNumberFormat="1" applyFont="1"/>
    <xf numFmtId="4" fontId="13" fillId="0" borderId="0" xfId="0" applyNumberFormat="1" applyFont="1"/>
    <xf numFmtId="0" fontId="13" fillId="8" borderId="1" xfId="0" applyFont="1" applyFill="1" applyBorder="1" applyAlignment="1">
      <alignment horizontal="left" vertical="center" wrapText="1"/>
    </xf>
    <xf numFmtId="0" fontId="16" fillId="0" borderId="1" xfId="0" applyFont="1" applyBorder="1" applyAlignment="1">
      <alignment horizontal="left" vertical="center" wrapText="1"/>
    </xf>
    <xf numFmtId="10" fontId="13" fillId="0" borderId="0" xfId="0" applyNumberFormat="1" applyFont="1"/>
    <xf numFmtId="0" fontId="27" fillId="7" borderId="8" xfId="0" applyFont="1" applyFill="1" applyBorder="1" applyAlignment="1">
      <alignment vertical="center"/>
    </xf>
    <xf numFmtId="0" fontId="16" fillId="0" borderId="42" xfId="0" applyFont="1" applyBorder="1" applyAlignment="1">
      <alignment horizontal="center" vertical="center"/>
    </xf>
    <xf numFmtId="0" fontId="13" fillId="0" borderId="42" xfId="0" applyFont="1" applyBorder="1"/>
    <xf numFmtId="0" fontId="16" fillId="0" borderId="56" xfId="0" applyFont="1" applyBorder="1" applyAlignment="1">
      <alignment horizontal="center" vertical="center" wrapText="1"/>
    </xf>
    <xf numFmtId="0" fontId="16" fillId="0" borderId="42" xfId="0" applyFont="1" applyBorder="1" applyAlignment="1">
      <alignment horizontal="center"/>
    </xf>
    <xf numFmtId="0" fontId="23" fillId="0" borderId="42" xfId="0" applyFont="1" applyBorder="1" applyAlignment="1">
      <alignment horizontal="left" vertical="center"/>
    </xf>
    <xf numFmtId="0" fontId="15" fillId="0" borderId="42" xfId="0" applyFont="1" applyBorder="1" applyAlignment="1">
      <alignment vertical="center"/>
    </xf>
    <xf numFmtId="0" fontId="15" fillId="0" borderId="42" xfId="0" applyFont="1" applyBorder="1" applyAlignment="1">
      <alignment vertical="center" wrapText="1"/>
    </xf>
    <xf numFmtId="0" fontId="22" fillId="0" borderId="42" xfId="0" applyFont="1" applyBorder="1" applyAlignment="1">
      <alignment horizontal="center" wrapText="1"/>
    </xf>
    <xf numFmtId="0" fontId="13" fillId="0" borderId="42" xfId="0" applyFont="1" applyBorder="1" applyAlignment="1">
      <alignment vertical="center" wrapText="1"/>
    </xf>
    <xf numFmtId="0" fontId="27" fillId="7" borderId="71" xfId="0" applyFont="1" applyFill="1" applyBorder="1" applyAlignment="1">
      <alignment vertical="center"/>
    </xf>
    <xf numFmtId="0" fontId="13" fillId="0" borderId="43" xfId="0" applyFont="1" applyBorder="1" applyAlignment="1">
      <alignment horizontal="justify" vertical="center" wrapText="1"/>
    </xf>
    <xf numFmtId="0" fontId="13" fillId="0" borderId="45" xfId="0" applyFont="1" applyBorder="1"/>
    <xf numFmtId="0" fontId="16" fillId="7" borderId="37" xfId="0" applyFont="1" applyFill="1" applyBorder="1" applyAlignment="1">
      <alignment vertical="center"/>
    </xf>
    <xf numFmtId="0" fontId="16" fillId="7" borderId="11" xfId="0" applyFont="1" applyFill="1" applyBorder="1" applyAlignment="1">
      <alignment vertical="center"/>
    </xf>
    <xf numFmtId="0" fontId="16" fillId="7" borderId="38" xfId="0" applyFont="1" applyFill="1" applyBorder="1" applyAlignment="1">
      <alignment vertical="center"/>
    </xf>
    <xf numFmtId="170" fontId="16" fillId="7" borderId="11" xfId="0" applyNumberFormat="1" applyFont="1" applyFill="1" applyBorder="1" applyAlignment="1">
      <alignment horizontal="right" vertical="center"/>
    </xf>
    <xf numFmtId="170" fontId="13" fillId="0" borderId="4" xfId="0" applyNumberFormat="1" applyFont="1" applyBorder="1" applyAlignment="1">
      <alignment horizontal="right" vertical="center"/>
    </xf>
    <xf numFmtId="170" fontId="30" fillId="0" borderId="1" xfId="0" applyNumberFormat="1" applyFont="1" applyBorder="1" applyAlignment="1">
      <alignment horizontal="right" vertical="center"/>
    </xf>
    <xf numFmtId="170" fontId="13" fillId="0" borderId="1" xfId="0" applyNumberFormat="1" applyFont="1" applyBorder="1" applyAlignment="1">
      <alignment horizontal="right" vertical="center"/>
    </xf>
    <xf numFmtId="170" fontId="16" fillId="0" borderId="1" xfId="0" applyNumberFormat="1" applyFont="1" applyBorder="1" applyAlignment="1">
      <alignment horizontal="right" vertical="center"/>
    </xf>
    <xf numFmtId="170" fontId="13" fillId="0" borderId="1" xfId="0" applyNumberFormat="1" applyFont="1" applyBorder="1" applyAlignment="1">
      <alignment horizontal="right"/>
    </xf>
    <xf numFmtId="9" fontId="16" fillId="0" borderId="1" xfId="12" applyFont="1" applyFill="1" applyBorder="1" applyAlignment="1">
      <alignment horizontal="right" vertical="center"/>
    </xf>
    <xf numFmtId="9" fontId="13" fillId="0" borderId="1" xfId="12" applyFont="1" applyFill="1" applyBorder="1" applyAlignment="1">
      <alignment horizontal="right" vertical="center"/>
    </xf>
    <xf numFmtId="9" fontId="13" fillId="0" borderId="1" xfId="12" applyFont="1" applyFill="1" applyBorder="1" applyAlignment="1">
      <alignment horizontal="right"/>
    </xf>
    <xf numFmtId="170" fontId="13" fillId="0" borderId="43" xfId="0" applyNumberFormat="1" applyFont="1" applyBorder="1" applyAlignment="1">
      <alignment horizontal="right" vertical="center"/>
    </xf>
    <xf numFmtId="0" fontId="31" fillId="0" borderId="0" xfId="0" applyFont="1"/>
    <xf numFmtId="0" fontId="32" fillId="0" borderId="0" xfId="0" applyFont="1"/>
    <xf numFmtId="0" fontId="30" fillId="6" borderId="13" xfId="0" applyFont="1" applyFill="1" applyBorder="1" applyAlignment="1">
      <alignment vertical="center" wrapText="1"/>
    </xf>
    <xf numFmtId="0" fontId="16" fillId="6" borderId="77" xfId="0" applyFont="1" applyFill="1" applyBorder="1" applyAlignment="1">
      <alignment vertical="center" wrapText="1"/>
    </xf>
    <xf numFmtId="0" fontId="13" fillId="6" borderId="41" xfId="0" applyFont="1" applyFill="1" applyBorder="1" applyAlignment="1">
      <alignment horizontal="center" vertical="center" wrapText="1"/>
    </xf>
    <xf numFmtId="0" fontId="30" fillId="6" borderId="17" xfId="0" applyFont="1" applyFill="1" applyBorder="1" applyAlignment="1">
      <alignment vertical="center" wrapText="1"/>
    </xf>
    <xf numFmtId="0" fontId="30" fillId="6" borderId="75" xfId="0" applyFont="1" applyFill="1" applyBorder="1" applyAlignment="1">
      <alignment vertical="center" wrapText="1"/>
    </xf>
    <xf numFmtId="0" fontId="16" fillId="6" borderId="45" xfId="0" applyFont="1" applyFill="1" applyBorder="1" applyAlignment="1">
      <alignment horizontal="center" vertical="center" wrapText="1"/>
    </xf>
    <xf numFmtId="0" fontId="16" fillId="9" borderId="35" xfId="0" applyFont="1" applyFill="1" applyBorder="1" applyAlignment="1">
      <alignment vertical="center" wrapText="1"/>
    </xf>
    <xf numFmtId="0" fontId="16" fillId="9" borderId="38" xfId="0" applyFont="1" applyFill="1" applyBorder="1" applyAlignment="1">
      <alignment horizontal="left" vertical="center" wrapText="1"/>
    </xf>
    <xf numFmtId="0" fontId="13" fillId="0" borderId="76" xfId="0" applyFont="1" applyBorder="1" applyAlignment="1">
      <alignment horizontal="center" vertical="center" wrapText="1"/>
    </xf>
    <xf numFmtId="0" fontId="13" fillId="0" borderId="7" xfId="0" applyFont="1" applyBorder="1" applyAlignment="1">
      <alignment vertical="center" wrapText="1"/>
    </xf>
    <xf numFmtId="4" fontId="13" fillId="0" borderId="42" xfId="0" applyNumberFormat="1" applyFont="1" applyBorder="1" applyAlignment="1">
      <alignment horizontal="center" vertical="center" wrapText="1"/>
    </xf>
    <xf numFmtId="0" fontId="16" fillId="9" borderId="76" xfId="0" applyFont="1" applyFill="1" applyBorder="1" applyAlignment="1">
      <alignment horizontal="center" vertical="center" wrapText="1"/>
    </xf>
    <xf numFmtId="0" fontId="16" fillId="9" borderId="8" xfId="0" applyFont="1" applyFill="1" applyBorder="1" applyAlignment="1">
      <alignment horizontal="left" vertical="center" wrapText="1"/>
    </xf>
    <xf numFmtId="0" fontId="16" fillId="9" borderId="51" xfId="0" applyFont="1" applyFill="1" applyBorder="1" applyAlignment="1">
      <alignment horizontal="left" vertical="center" wrapText="1"/>
    </xf>
    <xf numFmtId="10" fontId="13" fillId="0" borderId="42" xfId="0" applyNumberFormat="1" applyFont="1" applyBorder="1" applyAlignment="1">
      <alignment horizontal="center" vertical="center" wrapText="1"/>
    </xf>
    <xf numFmtId="0" fontId="13" fillId="8" borderId="76" xfId="0" applyFont="1" applyFill="1" applyBorder="1" applyAlignment="1">
      <alignment horizontal="center" vertical="center" wrapText="1"/>
    </xf>
    <xf numFmtId="0" fontId="13" fillId="8" borderId="7" xfId="0" applyFont="1" applyFill="1" applyBorder="1" applyAlignment="1">
      <alignment vertical="center" wrapText="1"/>
    </xf>
    <xf numFmtId="0" fontId="13" fillId="0" borderId="7" xfId="0" applyFont="1" applyBorder="1" applyAlignment="1">
      <alignment horizontal="justify" vertical="center" wrapText="1"/>
    </xf>
    <xf numFmtId="0" fontId="16" fillId="7" borderId="8" xfId="0" applyFont="1" applyFill="1" applyBorder="1" applyAlignment="1">
      <alignment horizontal="left" vertical="center" wrapText="1"/>
    </xf>
    <xf numFmtId="0" fontId="16" fillId="7" borderId="51" xfId="0" applyFont="1" applyFill="1" applyBorder="1" applyAlignment="1">
      <alignment horizontal="left" vertical="center" wrapText="1"/>
    </xf>
    <xf numFmtId="0" fontId="13" fillId="8" borderId="8" xfId="0" applyFont="1" applyFill="1" applyBorder="1" applyAlignment="1">
      <alignment vertical="center" wrapText="1"/>
    </xf>
    <xf numFmtId="10" fontId="13" fillId="0" borderId="42" xfId="11" quotePrefix="1" applyNumberFormat="1" applyFont="1" applyBorder="1" applyAlignment="1">
      <alignment horizontal="center" vertical="center" wrapText="1"/>
    </xf>
    <xf numFmtId="0" fontId="13" fillId="0" borderId="74" xfId="0" applyFont="1" applyBorder="1" applyAlignment="1">
      <alignment horizontal="center" vertical="center" wrapText="1"/>
    </xf>
    <xf numFmtId="0" fontId="13" fillId="0" borderId="69" xfId="0" applyFont="1" applyBorder="1" applyAlignment="1">
      <alignment horizontal="justify" vertical="center" wrapText="1"/>
    </xf>
    <xf numFmtId="10" fontId="13" fillId="0" borderId="45" xfId="0" applyNumberFormat="1" applyFont="1" applyBorder="1" applyAlignment="1">
      <alignment horizontal="center" vertical="center" wrapText="1"/>
    </xf>
    <xf numFmtId="49" fontId="13" fillId="0" borderId="0" xfId="0" applyNumberFormat="1" applyFont="1" applyAlignment="1">
      <alignment vertical="center"/>
    </xf>
    <xf numFmtId="49" fontId="13" fillId="0" borderId="0" xfId="0" applyNumberFormat="1" applyFont="1" applyAlignment="1">
      <alignment vertical="center" wrapText="1"/>
    </xf>
    <xf numFmtId="49" fontId="16" fillId="7" borderId="12" xfId="0" applyNumberFormat="1" applyFont="1" applyFill="1" applyBorder="1" applyAlignment="1">
      <alignment horizontal="center" vertical="center" wrapText="1"/>
    </xf>
    <xf numFmtId="49" fontId="16" fillId="7" borderId="20" xfId="0" applyNumberFormat="1" applyFont="1" applyFill="1" applyBorder="1" applyAlignment="1">
      <alignment horizontal="center" vertical="center" wrapText="1"/>
    </xf>
    <xf numFmtId="49" fontId="13" fillId="8" borderId="0" xfId="0" applyNumberFormat="1" applyFont="1" applyFill="1" applyAlignment="1">
      <alignment vertical="center" wrapText="1"/>
    </xf>
    <xf numFmtId="49" fontId="33" fillId="8" borderId="36" xfId="0" applyNumberFormat="1" applyFont="1" applyFill="1" applyBorder="1" applyAlignment="1">
      <alignment horizontal="center" vertical="center"/>
    </xf>
    <xf numFmtId="165" fontId="14" fillId="0" borderId="40" xfId="15" applyNumberFormat="1" applyFont="1" applyFill="1" applyBorder="1" applyAlignment="1">
      <alignment horizontal="right" vertical="center"/>
    </xf>
    <xf numFmtId="165" fontId="14" fillId="0" borderId="41" xfId="15" applyNumberFormat="1" applyFont="1" applyFill="1" applyBorder="1" applyAlignment="1">
      <alignment horizontal="right" vertical="center"/>
    </xf>
    <xf numFmtId="49" fontId="16" fillId="8" borderId="76" xfId="0" applyNumberFormat="1" applyFont="1" applyFill="1" applyBorder="1" applyAlignment="1">
      <alignment horizontal="center" vertical="center"/>
    </xf>
    <xf numFmtId="165" fontId="14" fillId="0" borderId="1" xfId="15" applyNumberFormat="1" applyFont="1" applyFill="1" applyBorder="1" applyAlignment="1">
      <alignment horizontal="right" vertical="center"/>
    </xf>
    <xf numFmtId="165" fontId="14" fillId="0" borderId="42" xfId="15" applyNumberFormat="1" applyFont="1" applyFill="1" applyBorder="1" applyAlignment="1">
      <alignment horizontal="right" vertical="center"/>
    </xf>
    <xf numFmtId="165" fontId="17" fillId="0" borderId="1" xfId="15" applyNumberFormat="1" applyFont="1" applyFill="1" applyBorder="1" applyAlignment="1">
      <alignment horizontal="right" vertical="center"/>
    </xf>
    <xf numFmtId="165" fontId="34" fillId="0" borderId="1" xfId="15" applyNumberFormat="1" applyFont="1" applyFill="1" applyBorder="1" applyAlignment="1">
      <alignment horizontal="right" vertical="center"/>
    </xf>
    <xf numFmtId="165" fontId="35" fillId="0" borderId="1" xfId="15" applyNumberFormat="1" applyFont="1" applyFill="1" applyBorder="1" applyAlignment="1">
      <alignment horizontal="right" vertical="center"/>
    </xf>
    <xf numFmtId="165" fontId="35" fillId="0" borderId="42" xfId="15" applyNumberFormat="1" applyFont="1" applyFill="1" applyBorder="1" applyAlignment="1">
      <alignment horizontal="right" vertical="center"/>
    </xf>
    <xf numFmtId="167" fontId="14" fillId="0" borderId="1" xfId="15" applyNumberFormat="1" applyFont="1" applyFill="1" applyBorder="1" applyAlignment="1">
      <alignment horizontal="right" vertical="center"/>
    </xf>
    <xf numFmtId="167" fontId="17" fillId="0" borderId="1" xfId="15" applyNumberFormat="1" applyFont="1" applyFill="1" applyBorder="1" applyAlignment="1">
      <alignment horizontal="right" vertical="center"/>
    </xf>
    <xf numFmtId="165" fontId="17" fillId="0" borderId="43" xfId="15" applyNumberFormat="1" applyFont="1" applyFill="1" applyBorder="1" applyAlignment="1">
      <alignment horizontal="right" vertical="center"/>
    </xf>
    <xf numFmtId="165" fontId="14" fillId="0" borderId="43" xfId="15" applyNumberFormat="1" applyFont="1" applyFill="1" applyBorder="1" applyAlignment="1">
      <alignment horizontal="right" vertical="center"/>
    </xf>
    <xf numFmtId="165" fontId="14" fillId="0" borderId="45" xfId="15" applyNumberFormat="1" applyFont="1" applyFill="1" applyBorder="1" applyAlignment="1">
      <alignment horizontal="right" vertical="center"/>
    </xf>
    <xf numFmtId="49" fontId="13" fillId="8" borderId="24" xfId="0" applyNumberFormat="1" applyFont="1" applyFill="1" applyBorder="1" applyAlignment="1">
      <alignment vertical="center" wrapText="1"/>
    </xf>
    <xf numFmtId="49" fontId="16" fillId="8" borderId="8" xfId="0" applyNumberFormat="1" applyFont="1" applyFill="1" applyBorder="1" applyAlignment="1">
      <alignment vertical="center"/>
    </xf>
    <xf numFmtId="165" fontId="14" fillId="0" borderId="68" xfId="15" applyNumberFormat="1" applyFont="1" applyFill="1" applyBorder="1" applyAlignment="1">
      <alignment horizontal="right" vertical="center"/>
    </xf>
    <xf numFmtId="165" fontId="14" fillId="0" borderId="7" xfId="15" applyNumberFormat="1" applyFont="1" applyFill="1" applyBorder="1" applyAlignment="1">
      <alignment horizontal="right" vertical="center"/>
    </xf>
    <xf numFmtId="49" fontId="16" fillId="7" borderId="23" xfId="0" applyNumberFormat="1" applyFont="1" applyFill="1" applyBorder="1" applyAlignment="1">
      <alignment horizontal="center" vertical="center" wrapText="1"/>
    </xf>
    <xf numFmtId="165" fontId="14" fillId="0" borderId="55" xfId="15" applyNumberFormat="1" applyFont="1" applyFill="1" applyBorder="1" applyAlignment="1">
      <alignment horizontal="right" vertical="center"/>
    </xf>
    <xf numFmtId="165" fontId="14" fillId="0" borderId="56" xfId="15" applyNumberFormat="1" applyFont="1" applyFill="1" applyBorder="1" applyAlignment="1">
      <alignment horizontal="right" vertical="center"/>
    </xf>
    <xf numFmtId="165" fontId="17" fillId="0" borderId="56" xfId="15" applyNumberFormat="1" applyFont="1" applyFill="1" applyBorder="1" applyAlignment="1">
      <alignment horizontal="right" vertical="center"/>
    </xf>
    <xf numFmtId="165" fontId="17" fillId="0" borderId="42" xfId="15" applyNumberFormat="1" applyFont="1" applyFill="1" applyBorder="1" applyAlignment="1">
      <alignment horizontal="right" vertical="center"/>
    </xf>
    <xf numFmtId="165" fontId="34" fillId="0" borderId="56" xfId="15" applyNumberFormat="1" applyFont="1" applyFill="1" applyBorder="1" applyAlignment="1">
      <alignment horizontal="right" vertical="center"/>
    </xf>
    <xf numFmtId="165" fontId="34" fillId="0" borderId="42" xfId="15" applyNumberFormat="1" applyFont="1" applyFill="1" applyBorder="1" applyAlignment="1">
      <alignment horizontal="right" vertical="center"/>
    </xf>
    <xf numFmtId="165" fontId="17" fillId="0" borderId="54" xfId="15" applyNumberFormat="1" applyFont="1" applyFill="1" applyBorder="1" applyAlignment="1">
      <alignment horizontal="right" vertical="center"/>
    </xf>
    <xf numFmtId="165" fontId="17" fillId="0" borderId="45" xfId="15" applyNumberFormat="1" applyFont="1" applyFill="1" applyBorder="1" applyAlignment="1">
      <alignment horizontal="right" vertical="center"/>
    </xf>
    <xf numFmtId="167" fontId="14" fillId="0" borderId="56" xfId="15" applyNumberFormat="1" applyFont="1" applyFill="1" applyBorder="1" applyAlignment="1">
      <alignment horizontal="right" vertical="center"/>
    </xf>
    <xf numFmtId="167" fontId="14" fillId="0" borderId="42" xfId="15" applyNumberFormat="1" applyFont="1" applyFill="1" applyBorder="1" applyAlignment="1">
      <alignment horizontal="right" vertical="center"/>
    </xf>
    <xf numFmtId="167" fontId="17" fillId="0" borderId="56" xfId="15" applyNumberFormat="1" applyFont="1" applyFill="1" applyBorder="1" applyAlignment="1">
      <alignment horizontal="right" vertical="center"/>
    </xf>
    <xf numFmtId="168" fontId="17" fillId="0" borderId="42" xfId="15" applyNumberFormat="1" applyFont="1" applyFill="1" applyBorder="1" applyAlignment="1">
      <alignment horizontal="right" vertical="center"/>
    </xf>
    <xf numFmtId="169" fontId="17" fillId="0" borderId="56" xfId="15" applyNumberFormat="1" applyFont="1" applyFill="1" applyBorder="1" applyAlignment="1">
      <alignment horizontal="right" vertical="center"/>
    </xf>
    <xf numFmtId="165" fontId="35" fillId="0" borderId="7" xfId="15" applyNumberFormat="1" applyFont="1" applyFill="1" applyBorder="1" applyAlignment="1">
      <alignment horizontal="right" vertical="center"/>
    </xf>
    <xf numFmtId="165" fontId="14" fillId="0" borderId="69" xfId="15" applyNumberFormat="1" applyFont="1" applyFill="1" applyBorder="1" applyAlignment="1">
      <alignment horizontal="right" vertical="center"/>
    </xf>
    <xf numFmtId="0" fontId="13" fillId="8" borderId="0" xfId="0" applyFont="1" applyFill="1" applyAlignment="1">
      <alignment vertical="center" wrapText="1"/>
    </xf>
    <xf numFmtId="0" fontId="13" fillId="8" borderId="17" xfId="0" applyFont="1" applyFill="1" applyBorder="1" applyAlignment="1">
      <alignment vertical="center" wrapText="1"/>
    </xf>
    <xf numFmtId="164" fontId="13" fillId="0" borderId="63" xfId="15" applyFont="1" applyFill="1" applyBorder="1" applyAlignment="1">
      <alignment horizontal="right" vertical="center" wrapText="1"/>
    </xf>
    <xf numFmtId="0" fontId="30" fillId="8" borderId="13" xfId="0" applyFont="1" applyFill="1" applyBorder="1" applyAlignment="1">
      <alignment vertical="center" wrapText="1"/>
    </xf>
    <xf numFmtId="0" fontId="30" fillId="8" borderId="17" xfId="0" applyFont="1" applyFill="1" applyBorder="1" applyAlignment="1">
      <alignment vertical="center" wrapText="1"/>
    </xf>
    <xf numFmtId="0" fontId="17" fillId="8" borderId="36" xfId="0" applyFont="1" applyFill="1" applyBorder="1" applyAlignment="1">
      <alignment horizontal="center" vertical="center" wrapText="1"/>
    </xf>
    <xf numFmtId="170" fontId="17" fillId="0" borderId="55" xfId="0" applyNumberFormat="1" applyFont="1" applyBorder="1" applyAlignment="1">
      <alignment horizontal="right" vertical="center"/>
    </xf>
    <xf numFmtId="170" fontId="17" fillId="0" borderId="49" xfId="0" applyNumberFormat="1" applyFont="1" applyBorder="1" applyAlignment="1">
      <alignment horizontal="right" vertical="center"/>
    </xf>
    <xf numFmtId="170" fontId="17" fillId="0" borderId="56" xfId="0" applyNumberFormat="1" applyFont="1" applyBorder="1" applyAlignment="1">
      <alignment horizontal="right" vertical="center"/>
    </xf>
    <xf numFmtId="170" fontId="17" fillId="0" borderId="51" xfId="0" applyNumberFormat="1" applyFont="1" applyBorder="1" applyAlignment="1">
      <alignment horizontal="right" vertical="center"/>
    </xf>
    <xf numFmtId="170" fontId="13" fillId="0" borderId="56" xfId="0" applyNumberFormat="1" applyFont="1" applyBorder="1" applyAlignment="1">
      <alignment horizontal="right" vertical="center"/>
    </xf>
    <xf numFmtId="170" fontId="17" fillId="0" borderId="54" xfId="0" applyNumberFormat="1" applyFont="1" applyBorder="1" applyAlignment="1">
      <alignment horizontal="right" vertical="center"/>
    </xf>
    <xf numFmtId="170" fontId="17" fillId="0" borderId="31" xfId="0" applyNumberFormat="1" applyFont="1" applyBorder="1" applyAlignment="1">
      <alignment horizontal="right" vertical="center"/>
    </xf>
    <xf numFmtId="0" fontId="17" fillId="0" borderId="36" xfId="0" applyFont="1" applyBorder="1" applyAlignment="1">
      <alignment vertical="center" wrapText="1"/>
    </xf>
    <xf numFmtId="0" fontId="13" fillId="0" borderId="76" xfId="0" applyFont="1" applyBorder="1" applyAlignment="1">
      <alignment horizontal="left" vertical="center" wrapText="1"/>
    </xf>
    <xf numFmtId="0" fontId="13" fillId="0" borderId="74" xfId="0" applyFont="1" applyBorder="1" applyAlignment="1">
      <alignment horizontal="left" vertical="center" wrapText="1"/>
    </xf>
    <xf numFmtId="0" fontId="14" fillId="0" borderId="0" xfId="0" applyFont="1" applyAlignment="1">
      <alignment vertical="center"/>
    </xf>
    <xf numFmtId="0" fontId="33" fillId="0" borderId="27" xfId="0" applyFont="1" applyBorder="1" applyAlignment="1">
      <alignment horizontal="justify" vertical="center" wrapText="1"/>
    </xf>
    <xf numFmtId="0" fontId="37" fillId="9" borderId="67" xfId="0" applyFont="1" applyFill="1" applyBorder="1" applyAlignment="1">
      <alignment vertical="center"/>
    </xf>
    <xf numFmtId="0" fontId="37" fillId="0" borderId="27" xfId="0" applyFont="1" applyBorder="1" applyAlignment="1">
      <alignment horizontal="left" vertical="center" wrapText="1" indent="3"/>
    </xf>
    <xf numFmtId="0" fontId="16" fillId="0" borderId="27" xfId="0" applyFont="1" applyBorder="1" applyAlignment="1">
      <alignment vertical="center" wrapText="1"/>
    </xf>
    <xf numFmtId="0" fontId="37" fillId="9" borderId="67" xfId="0" applyFont="1" applyFill="1" applyBorder="1"/>
    <xf numFmtId="0" fontId="37" fillId="0" borderId="27" xfId="0" applyFont="1" applyBorder="1" applyAlignment="1">
      <alignment horizontal="left" vertical="center" wrapText="1" indent="2"/>
    </xf>
    <xf numFmtId="0" fontId="33" fillId="0" borderId="59" xfId="0" applyFont="1" applyBorder="1" applyAlignment="1">
      <alignment vertical="center" wrapText="1"/>
    </xf>
    <xf numFmtId="0" fontId="14" fillId="0" borderId="33" xfId="0" applyFont="1" applyBorder="1" applyAlignment="1">
      <alignment horizontal="center" wrapText="1"/>
    </xf>
    <xf numFmtId="0" fontId="13" fillId="7" borderId="42" xfId="0" applyFont="1" applyFill="1" applyBorder="1" applyAlignment="1">
      <alignment horizontal="center" vertical="center" wrapText="1"/>
    </xf>
    <xf numFmtId="0" fontId="13" fillId="0" borderId="36" xfId="0" applyFont="1" applyBorder="1" applyAlignment="1">
      <alignment horizontal="center" vertical="center" wrapText="1"/>
    </xf>
    <xf numFmtId="0" fontId="16" fillId="0" borderId="76" xfId="0" applyFont="1" applyBorder="1" applyAlignment="1">
      <alignment horizontal="center" vertical="center" wrapText="1"/>
    </xf>
    <xf numFmtId="0" fontId="13" fillId="0" borderId="34" xfId="0" applyFont="1" applyBorder="1" applyAlignment="1">
      <alignment vertical="center" wrapText="1"/>
    </xf>
    <xf numFmtId="0" fontId="13" fillId="0" borderId="71" xfId="0" applyFont="1" applyBorder="1" applyAlignment="1">
      <alignment horizontal="left" vertical="center" wrapText="1" indent="1"/>
    </xf>
    <xf numFmtId="0" fontId="13" fillId="0" borderId="71" xfId="0" applyFont="1" applyBorder="1" applyAlignment="1">
      <alignment vertical="center" wrapText="1"/>
    </xf>
    <xf numFmtId="0" fontId="16" fillId="0" borderId="71" xfId="0" applyFont="1" applyBorder="1" applyAlignment="1">
      <alignment vertical="center" wrapText="1"/>
    </xf>
    <xf numFmtId="0" fontId="13" fillId="7" borderId="56" xfId="0" applyFont="1" applyFill="1" applyBorder="1" applyAlignment="1">
      <alignment horizontal="center" vertical="center" wrapText="1"/>
    </xf>
    <xf numFmtId="0" fontId="13" fillId="7" borderId="76" xfId="0" applyFont="1" applyFill="1" applyBorder="1" applyAlignment="1">
      <alignment horizontal="center" vertical="center" wrapText="1"/>
    </xf>
    <xf numFmtId="165" fontId="13" fillId="0" borderId="52" xfId="15" applyNumberFormat="1" applyFont="1" applyFill="1" applyBorder="1" applyAlignment="1">
      <alignment horizontal="center" vertical="center" wrapText="1"/>
    </xf>
    <xf numFmtId="165" fontId="13" fillId="0" borderId="58" xfId="15" applyNumberFormat="1" applyFont="1" applyFill="1" applyBorder="1" applyAlignment="1">
      <alignment horizontal="center" vertical="center" wrapText="1"/>
    </xf>
    <xf numFmtId="165" fontId="13" fillId="0" borderId="35" xfId="15" applyNumberFormat="1" applyFont="1" applyFill="1" applyBorder="1" applyAlignment="1">
      <alignment horizontal="center" vertical="center" wrapText="1"/>
    </xf>
    <xf numFmtId="165" fontId="13" fillId="0" borderId="56" xfId="15" applyNumberFormat="1" applyFont="1" applyFill="1" applyBorder="1" applyAlignment="1">
      <alignment horizontal="center" vertical="center" wrapText="1"/>
    </xf>
    <xf numFmtId="165" fontId="13" fillId="0" borderId="42" xfId="15" applyNumberFormat="1" applyFont="1" applyFill="1" applyBorder="1" applyAlignment="1">
      <alignment horizontal="center" vertical="center" wrapText="1"/>
    </xf>
    <xf numFmtId="165" fontId="13" fillId="0" borderId="76" xfId="15" applyNumberFormat="1" applyFont="1" applyFill="1" applyBorder="1" applyAlignment="1">
      <alignment horizontal="center" vertical="center" wrapText="1"/>
    </xf>
    <xf numFmtId="0" fontId="13" fillId="0" borderId="78" xfId="0" applyFont="1" applyBorder="1" applyAlignment="1">
      <alignment horizontal="center" vertical="center" wrapText="1"/>
    </xf>
    <xf numFmtId="0" fontId="13" fillId="0" borderId="72" xfId="0" applyFont="1" applyBorder="1" applyAlignment="1">
      <alignment horizontal="left" vertical="center" wrapText="1" indent="1"/>
    </xf>
    <xf numFmtId="0" fontId="16" fillId="0" borderId="12" xfId="0" applyFont="1" applyBorder="1" applyAlignment="1">
      <alignment horizontal="center" vertical="center"/>
    </xf>
    <xf numFmtId="0" fontId="16" fillId="0" borderId="19" xfId="0" applyFont="1" applyBorder="1" applyAlignment="1">
      <alignment vertical="center"/>
    </xf>
    <xf numFmtId="4" fontId="16" fillId="0" borderId="33" xfId="0" applyNumberFormat="1" applyFont="1" applyBorder="1" applyAlignment="1">
      <alignment horizontal="right" vertical="center"/>
    </xf>
    <xf numFmtId="4" fontId="16" fillId="0" borderId="60" xfId="0" applyNumberFormat="1" applyFont="1" applyBorder="1" applyAlignment="1">
      <alignment horizontal="right" vertical="center"/>
    </xf>
    <xf numFmtId="4" fontId="16" fillId="0" borderId="12" xfId="0" applyNumberFormat="1" applyFont="1" applyBorder="1" applyAlignment="1">
      <alignment horizontal="right" vertical="center"/>
    </xf>
    <xf numFmtId="0" fontId="14" fillId="0" borderId="0" xfId="0" applyFont="1"/>
    <xf numFmtId="0" fontId="41" fillId="0" borderId="0" xfId="0" applyFont="1"/>
    <xf numFmtId="0" fontId="17" fillId="0" borderId="0" xfId="0" applyFont="1" applyAlignment="1">
      <alignment horizontal="left" vertical="top"/>
    </xf>
    <xf numFmtId="0" fontId="42" fillId="0" borderId="0" xfId="0" applyFont="1" applyAlignment="1">
      <alignment horizontal="right"/>
    </xf>
    <xf numFmtId="0" fontId="16" fillId="11" borderId="20" xfId="0" applyFont="1" applyFill="1" applyBorder="1" applyAlignment="1">
      <alignment horizontal="center" vertical="center"/>
    </xf>
    <xf numFmtId="0" fontId="13" fillId="0" borderId="50" xfId="10" applyFont="1" applyBorder="1" applyAlignment="1">
      <alignment vertical="center" wrapText="1"/>
    </xf>
    <xf numFmtId="165" fontId="13" fillId="0" borderId="67" xfId="15" applyNumberFormat="1" applyFont="1" applyFill="1" applyBorder="1" applyAlignment="1">
      <alignment horizontal="center" vertical="center" wrapText="1"/>
    </xf>
    <xf numFmtId="0" fontId="13" fillId="0" borderId="55" xfId="10" applyFont="1" applyBorder="1" applyAlignment="1">
      <alignment horizontal="left" vertical="center" wrapText="1"/>
    </xf>
    <xf numFmtId="165" fontId="13" fillId="0" borderId="40" xfId="15" applyNumberFormat="1" applyFont="1" applyFill="1" applyBorder="1" applyAlignment="1">
      <alignment horizontal="center" vertical="center" wrapText="1"/>
    </xf>
    <xf numFmtId="165" fontId="13" fillId="0" borderId="41" xfId="15" applyNumberFormat="1" applyFont="1" applyFill="1" applyBorder="1" applyAlignment="1">
      <alignment horizontal="center" vertical="center" wrapText="1"/>
    </xf>
    <xf numFmtId="0" fontId="26" fillId="0" borderId="52" xfId="10" applyFont="1" applyBorder="1" applyAlignment="1">
      <alignment horizontal="left" vertical="center" wrapText="1" indent="2"/>
    </xf>
    <xf numFmtId="165" fontId="13" fillId="0" borderId="4" xfId="15" applyNumberFormat="1" applyFont="1" applyFill="1" applyBorder="1" applyAlignment="1">
      <alignment horizontal="center" vertical="center" wrapText="1"/>
    </xf>
    <xf numFmtId="0" fontId="43" fillId="0" borderId="0" xfId="0" applyFont="1" applyAlignment="1">
      <alignment vertical="center"/>
    </xf>
    <xf numFmtId="0" fontId="44" fillId="0" borderId="0" xfId="0" applyFont="1"/>
    <xf numFmtId="0" fontId="12" fillId="0" borderId="0" xfId="0" applyFont="1" applyAlignment="1">
      <alignment vertical="center"/>
    </xf>
    <xf numFmtId="0" fontId="13" fillId="0" borderId="23" xfId="0" applyFont="1" applyBorder="1" applyAlignment="1">
      <alignment vertical="center"/>
    </xf>
    <xf numFmtId="0" fontId="16" fillId="7" borderId="11" xfId="0" applyFont="1" applyFill="1" applyBorder="1" applyAlignment="1">
      <alignment horizontal="left" vertical="center" wrapText="1"/>
    </xf>
    <xf numFmtId="0" fontId="16" fillId="6" borderId="36" xfId="0" applyFont="1" applyFill="1" applyBorder="1" applyAlignment="1">
      <alignment horizontal="center" vertical="center" wrapText="1"/>
    </xf>
    <xf numFmtId="0" fontId="13" fillId="6" borderId="56" xfId="0" applyFont="1" applyFill="1" applyBorder="1" applyAlignment="1">
      <alignment horizontal="center" vertical="center" wrapText="1"/>
    </xf>
    <xf numFmtId="0" fontId="13" fillId="6" borderId="42" xfId="0" applyFont="1" applyFill="1" applyBorder="1" applyAlignment="1">
      <alignment horizontal="center" vertical="center" wrapText="1"/>
    </xf>
    <xf numFmtId="0" fontId="13" fillId="6" borderId="76" xfId="0" applyFont="1" applyFill="1" applyBorder="1" applyAlignment="1">
      <alignment horizontal="center" vertical="center" wrapText="1"/>
    </xf>
    <xf numFmtId="0" fontId="16" fillId="6" borderId="54" xfId="0" applyFont="1" applyFill="1" applyBorder="1" applyAlignment="1">
      <alignment horizontal="center" vertical="center" wrapText="1"/>
    </xf>
    <xf numFmtId="0" fontId="13" fillId="6" borderId="74" xfId="0" applyFont="1" applyFill="1" applyBorder="1" applyAlignment="1">
      <alignment horizontal="center" vertical="center" wrapText="1"/>
    </xf>
    <xf numFmtId="0" fontId="13" fillId="7" borderId="57" xfId="0" applyFont="1" applyFill="1" applyBorder="1" applyAlignment="1">
      <alignment horizontal="center" vertical="center" wrapText="1"/>
    </xf>
    <xf numFmtId="0" fontId="13" fillId="7" borderId="53" xfId="0" applyFont="1" applyFill="1" applyBorder="1" applyAlignment="1">
      <alignment horizontal="center" vertical="center" wrapText="1"/>
    </xf>
    <xf numFmtId="0" fontId="13" fillId="7" borderId="78" xfId="0" applyFont="1" applyFill="1" applyBorder="1" applyAlignment="1">
      <alignment horizontal="center" vertical="center" wrapText="1"/>
    </xf>
    <xf numFmtId="0" fontId="13" fillId="6" borderId="13" xfId="0" applyFont="1" applyFill="1" applyBorder="1"/>
    <xf numFmtId="0" fontId="13" fillId="6" borderId="28" xfId="0" applyFont="1" applyFill="1" applyBorder="1"/>
    <xf numFmtId="0" fontId="16" fillId="6" borderId="55" xfId="0" applyFont="1" applyFill="1" applyBorder="1" applyAlignment="1">
      <alignment horizontal="center"/>
    </xf>
    <xf numFmtId="0" fontId="16" fillId="6" borderId="41" xfId="0" applyFont="1" applyFill="1" applyBorder="1" applyAlignment="1">
      <alignment horizontal="center" vertical="center"/>
    </xf>
    <xf numFmtId="0" fontId="13" fillId="0" borderId="48" xfId="0" applyFont="1" applyBorder="1" applyAlignment="1">
      <alignment horizontal="justify" vertical="center" wrapText="1"/>
    </xf>
    <xf numFmtId="3" fontId="13" fillId="0" borderId="48" xfId="0" applyNumberFormat="1" applyFont="1" applyBorder="1" applyAlignment="1">
      <alignment vertical="center"/>
    </xf>
    <xf numFmtId="3" fontId="13" fillId="0" borderId="48" xfId="0" applyNumberFormat="1" applyFont="1" applyBorder="1" applyAlignment="1">
      <alignment horizontal="right" vertical="center"/>
    </xf>
    <xf numFmtId="3" fontId="48" fillId="0" borderId="49" xfId="0" applyNumberFormat="1" applyFont="1" applyBorder="1" applyAlignment="1">
      <alignment horizontal="right" vertical="center"/>
    </xf>
    <xf numFmtId="0" fontId="13" fillId="0" borderId="8" xfId="0" applyFont="1" applyBorder="1" applyAlignment="1">
      <alignment horizontal="justify" vertical="center" wrapText="1"/>
    </xf>
    <xf numFmtId="3" fontId="13" fillId="0" borderId="8" xfId="0" applyNumberFormat="1" applyFont="1" applyBorder="1" applyAlignment="1">
      <alignment vertical="center"/>
    </xf>
    <xf numFmtId="3" fontId="13" fillId="0" borderId="8" xfId="0" applyNumberFormat="1" applyFont="1" applyBorder="1" applyAlignment="1">
      <alignment horizontal="right" vertical="center"/>
    </xf>
    <xf numFmtId="3" fontId="48" fillId="0" borderId="51" xfId="0" applyNumberFormat="1" applyFont="1" applyBorder="1" applyAlignment="1">
      <alignment horizontal="right" vertical="center"/>
    </xf>
    <xf numFmtId="0" fontId="30" fillId="0" borderId="8" xfId="0" applyFont="1" applyBorder="1" applyAlignment="1">
      <alignment horizontal="justify" vertical="center" wrapText="1"/>
    </xf>
    <xf numFmtId="0" fontId="48" fillId="0" borderId="48" xfId="0" applyFont="1" applyBorder="1" applyAlignment="1">
      <alignment horizontal="justify" vertical="center" wrapText="1"/>
    </xf>
    <xf numFmtId="3" fontId="48" fillId="0" borderId="48" xfId="0" applyNumberFormat="1" applyFont="1" applyBorder="1" applyAlignment="1">
      <alignment vertical="center"/>
    </xf>
    <xf numFmtId="0" fontId="48" fillId="0" borderId="8" xfId="0" applyFont="1" applyBorder="1" applyAlignment="1">
      <alignment horizontal="justify" vertical="center" wrapText="1"/>
    </xf>
    <xf numFmtId="3" fontId="48" fillId="0" borderId="8" xfId="0" applyNumberFormat="1" applyFont="1" applyBorder="1" applyAlignment="1">
      <alignment vertical="center"/>
    </xf>
    <xf numFmtId="3" fontId="48" fillId="0" borderId="48" xfId="0" applyNumberFormat="1" applyFont="1" applyBorder="1" applyAlignment="1">
      <alignment horizontal="right" vertical="center"/>
    </xf>
    <xf numFmtId="0" fontId="48" fillId="0" borderId="8" xfId="0" applyFont="1" applyBorder="1" applyAlignment="1">
      <alignment horizontal="left" vertical="center" wrapText="1"/>
    </xf>
    <xf numFmtId="3" fontId="48" fillId="0" borderId="8" xfId="0" applyNumberFormat="1" applyFont="1" applyBorder="1" applyAlignment="1">
      <alignment horizontal="right" vertical="center"/>
    </xf>
    <xf numFmtId="0" fontId="47" fillId="6" borderId="13" xfId="0" applyFont="1" applyFill="1" applyBorder="1" applyAlignment="1">
      <alignment vertical="center"/>
    </xf>
    <xf numFmtId="0" fontId="47" fillId="6" borderId="28" xfId="0" applyFont="1" applyFill="1" applyBorder="1" applyAlignment="1">
      <alignment vertical="center"/>
    </xf>
    <xf numFmtId="0" fontId="47" fillId="6" borderId="17" xfId="0" applyFont="1" applyFill="1" applyBorder="1" applyAlignment="1">
      <alignment vertical="center"/>
    </xf>
    <xf numFmtId="0" fontId="47" fillId="6" borderId="24" xfId="0" applyFont="1" applyFill="1" applyBorder="1" applyAlignment="1">
      <alignment vertical="center"/>
    </xf>
    <xf numFmtId="0" fontId="13" fillId="6" borderId="20" xfId="0" applyFont="1" applyFill="1" applyBorder="1" applyAlignment="1">
      <alignment horizontal="center" vertical="center" wrapText="1"/>
    </xf>
    <xf numFmtId="0" fontId="13" fillId="6" borderId="84" xfId="0" applyFont="1" applyFill="1" applyBorder="1" applyAlignment="1">
      <alignment horizontal="center" vertical="center"/>
    </xf>
    <xf numFmtId="0" fontId="16" fillId="7" borderId="23" xfId="0" applyFont="1" applyFill="1" applyBorder="1" applyAlignment="1">
      <alignment horizontal="center" vertical="center"/>
    </xf>
    <xf numFmtId="0" fontId="16" fillId="7" borderId="18" xfId="0" applyFont="1" applyFill="1" applyBorder="1" applyAlignment="1">
      <alignment vertical="center" wrapText="1"/>
    </xf>
    <xf numFmtId="0" fontId="16" fillId="7" borderId="12" xfId="0" applyFont="1" applyFill="1" applyBorder="1" applyAlignment="1">
      <alignment horizontal="center" vertical="center"/>
    </xf>
    <xf numFmtId="0" fontId="16" fillId="7" borderId="12" xfId="0" applyFont="1" applyFill="1" applyBorder="1" applyAlignment="1">
      <alignment vertical="center" wrapText="1"/>
    </xf>
    <xf numFmtId="3" fontId="13" fillId="0" borderId="10" xfId="0" applyNumberFormat="1" applyFont="1" applyBorder="1" applyAlignment="1">
      <alignment horizontal="right" vertical="center"/>
    </xf>
    <xf numFmtId="3" fontId="48" fillId="0" borderId="86" xfId="0" applyNumberFormat="1" applyFont="1" applyBorder="1" applyAlignment="1">
      <alignment horizontal="right" vertical="center"/>
    </xf>
    <xf numFmtId="3" fontId="16" fillId="7" borderId="21" xfId="0" applyNumberFormat="1" applyFont="1" applyFill="1" applyBorder="1" applyAlignment="1">
      <alignment vertical="center"/>
    </xf>
    <xf numFmtId="3" fontId="16" fillId="7" borderId="20" xfId="0" applyNumberFormat="1" applyFont="1" applyFill="1" applyBorder="1" applyAlignment="1">
      <alignment horizontal="right" vertical="center" wrapText="1"/>
    </xf>
    <xf numFmtId="0" fontId="13" fillId="0" borderId="32" xfId="0" applyFont="1" applyBorder="1" applyAlignment="1">
      <alignment horizontal="justify" vertical="center" wrapText="1"/>
    </xf>
    <xf numFmtId="3" fontId="13" fillId="0" borderId="32" xfId="0" applyNumberFormat="1" applyFont="1" applyBorder="1" applyAlignment="1">
      <alignment vertical="center"/>
    </xf>
    <xf numFmtId="3" fontId="13" fillId="0" borderId="32" xfId="0" applyNumberFormat="1" applyFont="1" applyBorder="1" applyAlignment="1">
      <alignment horizontal="right" vertical="center"/>
    </xf>
    <xf numFmtId="3" fontId="48" fillId="0" borderId="31" xfId="0" applyNumberFormat="1" applyFont="1" applyBorder="1" applyAlignment="1">
      <alignment horizontal="right" vertical="center"/>
    </xf>
    <xf numFmtId="0" fontId="48" fillId="0" borderId="10" xfId="0" applyFont="1" applyBorder="1" applyAlignment="1">
      <alignment horizontal="justify" vertical="center" wrapText="1"/>
    </xf>
    <xf numFmtId="3" fontId="48" fillId="0" borderId="10" xfId="0" applyNumberFormat="1" applyFont="1" applyBorder="1" applyAlignment="1">
      <alignment vertical="center"/>
    </xf>
    <xf numFmtId="0" fontId="16" fillId="6" borderId="48" xfId="0" applyFont="1" applyFill="1" applyBorder="1" applyAlignment="1">
      <alignment horizontal="right" vertical="center" wrapText="1"/>
    </xf>
    <xf numFmtId="14" fontId="16" fillId="6" borderId="24" xfId="0" quotePrefix="1" applyNumberFormat="1" applyFont="1" applyFill="1" applyBorder="1" applyAlignment="1">
      <alignment horizontal="right" vertical="center"/>
    </xf>
    <xf numFmtId="0" fontId="16" fillId="0" borderId="36" xfId="0" applyFont="1" applyBorder="1" applyAlignment="1">
      <alignment horizontal="center" vertical="center" wrapText="1"/>
    </xf>
    <xf numFmtId="0" fontId="16" fillId="0" borderId="49" xfId="0" applyFont="1" applyBorder="1" applyAlignment="1">
      <alignment vertical="center" wrapText="1"/>
    </xf>
    <xf numFmtId="0" fontId="16" fillId="0" borderId="76" xfId="0" applyFont="1" applyBorder="1" applyAlignment="1">
      <alignment horizontal="center" vertical="center"/>
    </xf>
    <xf numFmtId="0" fontId="30" fillId="0" borderId="51" xfId="0" applyFont="1" applyBorder="1" applyAlignment="1">
      <alignment horizontal="left" vertical="center" wrapText="1" indent="2"/>
    </xf>
    <xf numFmtId="0" fontId="16" fillId="0" borderId="51" xfId="0" applyFont="1" applyBorder="1" applyAlignment="1">
      <alignment vertical="center" wrapText="1"/>
    </xf>
    <xf numFmtId="0" fontId="30" fillId="0" borderId="8" xfId="0" applyFont="1" applyBorder="1" applyAlignment="1">
      <alignment horizontal="left" vertical="center" wrapText="1" indent="2"/>
    </xf>
    <xf numFmtId="0" fontId="13" fillId="0" borderId="51" xfId="0" applyFont="1" applyBorder="1" applyAlignment="1">
      <alignment vertical="center" wrapText="1"/>
    </xf>
    <xf numFmtId="0" fontId="16" fillId="0" borderId="74" xfId="0" applyFont="1" applyBorder="1" applyAlignment="1">
      <alignment horizontal="center" vertical="center"/>
    </xf>
    <xf numFmtId="0" fontId="30" fillId="0" borderId="31" xfId="0" applyFont="1" applyBorder="1" applyAlignment="1">
      <alignment horizontal="left" vertical="center" wrapText="1" indent="2"/>
    </xf>
    <xf numFmtId="0" fontId="16" fillId="0" borderId="36" xfId="0" applyFont="1" applyBorder="1" applyAlignment="1">
      <alignment horizontal="center" vertical="center"/>
    </xf>
    <xf numFmtId="0" fontId="16" fillId="0" borderId="36" xfId="0" applyFont="1" applyBorder="1" applyAlignment="1">
      <alignment vertical="center" wrapText="1"/>
    </xf>
    <xf numFmtId="0" fontId="16" fillId="0" borderId="76" xfId="0" applyFont="1" applyBorder="1" applyAlignment="1">
      <alignment vertical="center" wrapText="1"/>
    </xf>
    <xf numFmtId="0" fontId="13" fillId="0" borderId="76" xfId="0" applyFont="1" applyBorder="1" applyAlignment="1">
      <alignment vertical="center" wrapText="1"/>
    </xf>
    <xf numFmtId="0" fontId="30" fillId="0" borderId="76" xfId="0" applyFont="1" applyBorder="1" applyAlignment="1">
      <alignment horizontal="left" vertical="center" wrapText="1" indent="2"/>
    </xf>
    <xf numFmtId="0" fontId="30" fillId="0" borderId="76" xfId="0" applyFont="1" applyBorder="1" applyAlignment="1">
      <alignment horizontal="left" vertical="center" wrapText="1" indent="4"/>
    </xf>
    <xf numFmtId="0" fontId="16" fillId="10" borderId="76" xfId="0" applyFont="1" applyFill="1" applyBorder="1" applyAlignment="1">
      <alignment vertical="center" wrapText="1"/>
    </xf>
    <xf numFmtId="0" fontId="13" fillId="10" borderId="74" xfId="0" applyFont="1" applyFill="1" applyBorder="1" applyAlignment="1">
      <alignment vertical="center" wrapText="1"/>
    </xf>
    <xf numFmtId="0" fontId="14" fillId="8" borderId="76" xfId="0" applyFont="1" applyFill="1" applyBorder="1" applyAlignment="1">
      <alignment horizontal="center" vertical="center" wrapText="1"/>
    </xf>
    <xf numFmtId="0" fontId="14" fillId="8" borderId="74" xfId="0" applyFont="1" applyFill="1" applyBorder="1" applyAlignment="1">
      <alignment horizontal="center" vertical="center" wrapText="1"/>
    </xf>
    <xf numFmtId="0" fontId="14" fillId="6" borderId="56" xfId="0" applyFont="1" applyFill="1" applyBorder="1" applyAlignment="1">
      <alignment horizontal="center" vertical="center" wrapText="1"/>
    </xf>
    <xf numFmtId="0" fontId="14" fillId="6" borderId="42" xfId="0" applyFont="1" applyFill="1" applyBorder="1" applyAlignment="1">
      <alignment horizontal="center" vertical="center" wrapText="1"/>
    </xf>
    <xf numFmtId="0" fontId="14" fillId="6" borderId="51" xfId="0" applyFont="1" applyFill="1" applyBorder="1" applyAlignment="1">
      <alignment horizontal="center" vertical="center" wrapText="1"/>
    </xf>
    <xf numFmtId="0" fontId="16" fillId="6" borderId="56" xfId="0" applyFont="1" applyFill="1" applyBorder="1" applyAlignment="1">
      <alignment horizontal="center" vertical="center" wrapText="1"/>
    </xf>
    <xf numFmtId="0" fontId="16" fillId="6" borderId="42" xfId="0" applyFont="1" applyFill="1" applyBorder="1" applyAlignment="1">
      <alignment horizontal="center" vertical="center" wrapText="1"/>
    </xf>
    <xf numFmtId="0" fontId="14" fillId="6" borderId="57" xfId="0" applyFont="1" applyFill="1" applyBorder="1" applyAlignment="1">
      <alignment horizontal="center" vertical="center"/>
    </xf>
    <xf numFmtId="0" fontId="14" fillId="6" borderId="53" xfId="0" applyFont="1" applyFill="1" applyBorder="1" applyAlignment="1">
      <alignment horizontal="center" vertical="center"/>
    </xf>
    <xf numFmtId="0" fontId="14" fillId="7" borderId="73" xfId="0" applyFont="1" applyFill="1" applyBorder="1" applyAlignment="1">
      <alignment vertical="center" wrapText="1"/>
    </xf>
    <xf numFmtId="170" fontId="14" fillId="7" borderId="33" xfId="0" applyNumberFormat="1" applyFont="1" applyFill="1" applyBorder="1" applyAlignment="1">
      <alignment horizontal="right" vertical="center" wrapText="1"/>
    </xf>
    <xf numFmtId="170" fontId="14" fillId="7" borderId="20" xfId="0" applyNumberFormat="1" applyFont="1" applyFill="1" applyBorder="1" applyAlignment="1">
      <alignment horizontal="right" vertical="center" wrapText="1"/>
    </xf>
    <xf numFmtId="0" fontId="16" fillId="6" borderId="46" xfId="0" applyFont="1" applyFill="1" applyBorder="1" applyAlignment="1">
      <alignment horizontal="center" vertical="center" wrapText="1"/>
    </xf>
    <xf numFmtId="0" fontId="16" fillId="6" borderId="47" xfId="0" applyFont="1" applyFill="1" applyBorder="1" applyAlignment="1">
      <alignment horizontal="center" vertical="center" wrapText="1"/>
    </xf>
    <xf numFmtId="0" fontId="16" fillId="6" borderId="48" xfId="0" applyFont="1" applyFill="1" applyBorder="1" applyAlignment="1">
      <alignment vertical="center" wrapText="1"/>
    </xf>
    <xf numFmtId="0" fontId="16" fillId="6" borderId="49" xfId="0" applyFont="1" applyFill="1" applyBorder="1" applyAlignment="1">
      <alignment vertical="center" wrapText="1"/>
    </xf>
    <xf numFmtId="0" fontId="16" fillId="6" borderId="50" xfId="0" applyFont="1" applyFill="1" applyBorder="1" applyAlignment="1">
      <alignment horizontal="center" vertical="center" wrapText="1"/>
    </xf>
    <xf numFmtId="0" fontId="16" fillId="6" borderId="3" xfId="0" applyFont="1" applyFill="1" applyBorder="1" applyAlignment="1">
      <alignment horizontal="center" vertical="center" wrapText="1"/>
    </xf>
    <xf numFmtId="0" fontId="16" fillId="6" borderId="6" xfId="0" applyFont="1" applyFill="1" applyBorder="1" applyAlignment="1">
      <alignment horizontal="center" vertical="center" wrapText="1"/>
    </xf>
    <xf numFmtId="0" fontId="16" fillId="6" borderId="9" xfId="0" applyFont="1" applyFill="1" applyBorder="1" applyAlignment="1">
      <alignment horizontal="center" vertical="center" wrapText="1"/>
    </xf>
    <xf numFmtId="0" fontId="16" fillId="6" borderId="51" xfId="0" applyFont="1" applyFill="1" applyBorder="1" applyAlignment="1">
      <alignment horizontal="center" vertical="center" wrapText="1"/>
    </xf>
    <xf numFmtId="0" fontId="16" fillId="6" borderId="52" xfId="0" applyFont="1" applyFill="1" applyBorder="1" applyAlignment="1">
      <alignment horizontal="center" vertical="center" wrapText="1"/>
    </xf>
    <xf numFmtId="0" fontId="16" fillId="6" borderId="5" xfId="0" applyFont="1" applyFill="1" applyBorder="1" applyAlignment="1">
      <alignment horizontal="center" vertical="center" wrapText="1"/>
    </xf>
    <xf numFmtId="0" fontId="16" fillId="6" borderId="4" xfId="0" applyFont="1" applyFill="1" applyBorder="1" applyAlignment="1">
      <alignment horizontal="center" vertical="center" wrapText="1"/>
    </xf>
    <xf numFmtId="0" fontId="16" fillId="6" borderId="53" xfId="0" applyFont="1" applyFill="1" applyBorder="1" applyAlignment="1">
      <alignment horizontal="center" vertical="center" wrapText="1"/>
    </xf>
    <xf numFmtId="0" fontId="16" fillId="6" borderId="44" xfId="0" applyFont="1" applyFill="1" applyBorder="1" applyAlignment="1">
      <alignment horizontal="center" vertical="center" wrapText="1"/>
    </xf>
    <xf numFmtId="0" fontId="16" fillId="6" borderId="43" xfId="0" applyFont="1" applyFill="1" applyBorder="1" applyAlignment="1">
      <alignment horizontal="center" vertical="center" wrapText="1"/>
    </xf>
    <xf numFmtId="49" fontId="16" fillId="7" borderId="12" xfId="0" applyNumberFormat="1" applyFont="1" applyFill="1" applyBorder="1" applyAlignment="1">
      <alignment horizontal="center" vertical="center"/>
    </xf>
    <xf numFmtId="0" fontId="16" fillId="7" borderId="19" xfId="0" applyFont="1" applyFill="1" applyBorder="1" applyAlignment="1">
      <alignment vertical="center" wrapText="1"/>
    </xf>
    <xf numFmtId="164" fontId="16" fillId="7" borderId="33" xfId="15" applyFont="1" applyFill="1" applyBorder="1" applyAlignment="1">
      <alignment horizontal="right" vertical="center" wrapText="1"/>
    </xf>
    <xf numFmtId="164" fontId="16" fillId="7" borderId="59" xfId="15" applyFont="1" applyFill="1" applyBorder="1" applyAlignment="1">
      <alignment horizontal="right" vertical="center" wrapText="1"/>
    </xf>
    <xf numFmtId="164" fontId="16" fillId="7" borderId="60" xfId="15" applyFont="1" applyFill="1" applyBorder="1" applyAlignment="1">
      <alignment horizontal="right" vertical="center" wrapText="1"/>
    </xf>
    <xf numFmtId="0" fontId="16" fillId="0" borderId="52" xfId="0" applyFont="1" applyBorder="1" applyAlignment="1">
      <alignment horizontal="center" vertical="center" wrapText="1"/>
    </xf>
    <xf numFmtId="0" fontId="16" fillId="8" borderId="56" xfId="0" applyFont="1" applyFill="1" applyBorder="1" applyAlignment="1">
      <alignment horizontal="center" vertical="center" wrapText="1"/>
    </xf>
    <xf numFmtId="0" fontId="16" fillId="0" borderId="54" xfId="0" applyFont="1" applyBorder="1" applyAlignment="1">
      <alignment horizontal="center" vertical="center" wrapText="1"/>
    </xf>
    <xf numFmtId="0" fontId="47" fillId="0" borderId="76" xfId="0" applyFont="1" applyBorder="1" applyAlignment="1">
      <alignment horizontal="center" vertical="center" wrapText="1"/>
    </xf>
    <xf numFmtId="0" fontId="47" fillId="0" borderId="74" xfId="0" applyFont="1" applyBorder="1" applyAlignment="1">
      <alignment horizontal="center" vertical="center" wrapText="1"/>
    </xf>
    <xf numFmtId="0" fontId="47" fillId="0" borderId="36" xfId="0" applyFont="1" applyBorder="1" applyAlignment="1">
      <alignment horizontal="center" vertical="center" wrapText="1"/>
    </xf>
    <xf numFmtId="0" fontId="47" fillId="0" borderId="78" xfId="0" applyFont="1" applyBorder="1" applyAlignment="1">
      <alignment horizontal="center" vertical="center" wrapText="1"/>
    </xf>
    <xf numFmtId="0" fontId="36" fillId="10" borderId="66" xfId="0" applyFont="1" applyFill="1" applyBorder="1" applyAlignment="1">
      <alignment horizontal="right" vertical="center" wrapText="1"/>
    </xf>
    <xf numFmtId="0" fontId="36" fillId="10" borderId="65" xfId="0" applyFont="1" applyFill="1" applyBorder="1" applyAlignment="1">
      <alignment horizontal="right" vertical="center" wrapText="1"/>
    </xf>
    <xf numFmtId="0" fontId="14" fillId="6" borderId="6" xfId="0" applyFont="1" applyFill="1" applyBorder="1" applyAlignment="1">
      <alignment horizontal="center" vertical="center"/>
    </xf>
    <xf numFmtId="0" fontId="33" fillId="6" borderId="60" xfId="0" applyFont="1" applyFill="1" applyBorder="1" applyAlignment="1">
      <alignment horizontal="center" vertical="center" wrapText="1"/>
    </xf>
    <xf numFmtId="0" fontId="17" fillId="6" borderId="33" xfId="0" applyFont="1" applyFill="1" applyBorder="1" applyAlignment="1">
      <alignment wrapText="1"/>
    </xf>
    <xf numFmtId="0" fontId="37" fillId="6" borderId="59" xfId="0" applyFont="1" applyFill="1" applyBorder="1" applyAlignment="1">
      <alignment vertical="center" wrapText="1"/>
    </xf>
    <xf numFmtId="0" fontId="14" fillId="0" borderId="50" xfId="0" applyFont="1" applyBorder="1" applyAlignment="1">
      <alignment wrapText="1"/>
    </xf>
    <xf numFmtId="0" fontId="14" fillId="0" borderId="50" xfId="0" applyFont="1" applyBorder="1" applyAlignment="1">
      <alignment horizontal="center" wrapText="1"/>
    </xf>
    <xf numFmtId="0" fontId="22" fillId="8" borderId="0" xfId="16" applyFont="1" applyFill="1"/>
    <xf numFmtId="0" fontId="45" fillId="8" borderId="0" xfId="16" applyFont="1" applyFill="1"/>
    <xf numFmtId="0" fontId="47" fillId="6" borderId="13" xfId="0" applyFont="1" applyFill="1" applyBorder="1"/>
    <xf numFmtId="0" fontId="45" fillId="8" borderId="0" xfId="16" applyFont="1" applyFill="1" applyAlignment="1">
      <alignment horizontal="right"/>
    </xf>
    <xf numFmtId="0" fontId="47" fillId="6" borderId="19" xfId="0" applyFont="1" applyFill="1" applyBorder="1"/>
    <xf numFmtId="0" fontId="16" fillId="6" borderId="21" xfId="0" applyFont="1" applyFill="1" applyBorder="1" applyAlignment="1">
      <alignment horizontal="center" vertical="center" wrapText="1"/>
    </xf>
    <xf numFmtId="0" fontId="16" fillId="6" borderId="20" xfId="0" applyFont="1" applyFill="1" applyBorder="1" applyAlignment="1">
      <alignment horizontal="center" vertical="center" wrapText="1"/>
    </xf>
    <xf numFmtId="0" fontId="48" fillId="0" borderId="0" xfId="0" applyFont="1"/>
    <xf numFmtId="0" fontId="49" fillId="8" borderId="0" xfId="16" applyFont="1" applyFill="1"/>
    <xf numFmtId="0" fontId="14" fillId="7" borderId="33" xfId="0" applyFont="1" applyFill="1" applyBorder="1" applyAlignment="1">
      <alignment horizontal="center" vertical="center" wrapText="1"/>
    </xf>
    <xf numFmtId="0" fontId="16" fillId="7" borderId="17" xfId="0" applyFont="1" applyFill="1" applyBorder="1" applyAlignment="1">
      <alignment horizontal="center" vertical="center"/>
    </xf>
    <xf numFmtId="0" fontId="16" fillId="0" borderId="36" xfId="0" applyFont="1" applyBorder="1" applyAlignment="1">
      <alignment horizontal="center"/>
    </xf>
    <xf numFmtId="0" fontId="16" fillId="0" borderId="76" xfId="0" applyFont="1" applyBorder="1" applyAlignment="1">
      <alignment horizontal="center"/>
    </xf>
    <xf numFmtId="0" fontId="13" fillId="0" borderId="34" xfId="0" applyFont="1" applyBorder="1"/>
    <xf numFmtId="0" fontId="13" fillId="0" borderId="71" xfId="0" applyFont="1" applyBorder="1"/>
    <xf numFmtId="0" fontId="13" fillId="0" borderId="71" xfId="0" applyFont="1" applyBorder="1" applyAlignment="1">
      <alignment horizontal="left" indent="2"/>
    </xf>
    <xf numFmtId="0" fontId="13" fillId="0" borderId="71" xfId="0" applyFont="1" applyBorder="1" applyAlignment="1">
      <alignment horizontal="left" wrapText="1" indent="2"/>
    </xf>
    <xf numFmtId="0" fontId="13" fillId="0" borderId="71" xfId="0" applyFont="1" applyBorder="1" applyAlignment="1">
      <alignment horizontal="left" indent="4"/>
    </xf>
    <xf numFmtId="0" fontId="13" fillId="0" borderId="30" xfId="0" applyFont="1" applyBorder="1" applyAlignment="1">
      <alignment horizontal="left" indent="4"/>
    </xf>
    <xf numFmtId="0" fontId="16" fillId="6" borderId="19" xfId="0" applyFont="1" applyFill="1" applyBorder="1" applyAlignment="1">
      <alignment horizontal="center" vertical="center" wrapText="1"/>
    </xf>
    <xf numFmtId="0" fontId="48" fillId="8" borderId="0" xfId="16" applyFont="1" applyFill="1"/>
    <xf numFmtId="0" fontId="48" fillId="8" borderId="0" xfId="16" applyFont="1" applyFill="1" applyAlignment="1">
      <alignment horizontal="right"/>
    </xf>
    <xf numFmtId="0" fontId="17" fillId="0" borderId="36" xfId="0" applyFont="1" applyBorder="1" applyAlignment="1">
      <alignment horizontal="center" vertical="center" wrapText="1"/>
    </xf>
    <xf numFmtId="0" fontId="13" fillId="5" borderId="68" xfId="0" applyFont="1" applyFill="1" applyBorder="1" applyAlignment="1">
      <alignment vertical="center" wrapText="1"/>
    </xf>
    <xf numFmtId="0" fontId="14" fillId="0" borderId="74" xfId="0" applyFont="1" applyBorder="1" applyAlignment="1">
      <alignment horizontal="center" vertical="center" wrapText="1"/>
    </xf>
    <xf numFmtId="0" fontId="13" fillId="5" borderId="69" xfId="0" applyFont="1" applyFill="1" applyBorder="1" applyAlignment="1">
      <alignment vertical="center" wrapText="1"/>
    </xf>
    <xf numFmtId="0" fontId="14" fillId="0" borderId="36" xfId="0" applyFont="1" applyBorder="1" applyAlignment="1">
      <alignment horizontal="center" vertical="center" wrapText="1"/>
    </xf>
    <xf numFmtId="0" fontId="14" fillId="0" borderId="76" xfId="0" applyFont="1" applyBorder="1" applyAlignment="1">
      <alignment horizontal="center" vertical="center" wrapText="1"/>
    </xf>
    <xf numFmtId="0" fontId="13" fillId="5" borderId="7" xfId="0" applyFont="1" applyFill="1" applyBorder="1" applyAlignment="1">
      <alignment vertical="center" wrapText="1"/>
    </xf>
    <xf numFmtId="0" fontId="19" fillId="5" borderId="1" xfId="0" applyFont="1" applyFill="1" applyBorder="1" applyAlignment="1">
      <alignment vertical="center" wrapText="1"/>
    </xf>
    <xf numFmtId="0" fontId="14" fillId="6" borderId="13" xfId="0" applyFont="1" applyFill="1" applyBorder="1" applyAlignment="1">
      <alignment vertical="center"/>
    </xf>
    <xf numFmtId="0" fontId="17" fillId="6" borderId="28" xfId="0" applyFont="1" applyFill="1" applyBorder="1"/>
    <xf numFmtId="0" fontId="17" fillId="6" borderId="61" xfId="0" applyFont="1" applyFill="1" applyBorder="1" applyAlignment="1">
      <alignment horizontal="center" vertical="center"/>
    </xf>
    <xf numFmtId="0" fontId="17" fillId="6" borderId="62" xfId="0" applyFont="1" applyFill="1" applyBorder="1" applyAlignment="1">
      <alignment horizontal="center" vertical="center"/>
    </xf>
    <xf numFmtId="0" fontId="17" fillId="6" borderId="13" xfId="0" applyFont="1" applyFill="1" applyBorder="1"/>
    <xf numFmtId="0" fontId="17" fillId="6" borderId="56" xfId="0" applyFont="1" applyFill="1" applyBorder="1" applyAlignment="1">
      <alignment horizontal="center" vertical="center"/>
    </xf>
    <xf numFmtId="0" fontId="37" fillId="6" borderId="1" xfId="0" applyFont="1" applyFill="1" applyBorder="1" applyAlignment="1">
      <alignment vertical="center" wrapText="1"/>
    </xf>
    <xf numFmtId="14" fontId="14" fillId="6" borderId="1" xfId="0" applyNumberFormat="1" applyFont="1" applyFill="1" applyBorder="1" applyAlignment="1">
      <alignment horizontal="center" vertical="center" wrapText="1"/>
    </xf>
    <xf numFmtId="14" fontId="14" fillId="6" borderId="42" xfId="0" applyNumberFormat="1" applyFont="1" applyFill="1" applyBorder="1" applyAlignment="1">
      <alignment horizontal="center" vertical="center" wrapText="1"/>
    </xf>
    <xf numFmtId="0" fontId="17" fillId="6" borderId="54" xfId="0" applyFont="1" applyFill="1" applyBorder="1" applyAlignment="1">
      <alignment horizontal="center" vertical="center"/>
    </xf>
    <xf numFmtId="0" fontId="37" fillId="6" borderId="43" xfId="0" applyFont="1" applyFill="1" applyBorder="1" applyAlignment="1">
      <alignment vertical="center" wrapText="1"/>
    </xf>
    <xf numFmtId="0" fontId="17" fillId="6" borderId="43" xfId="0" applyFont="1" applyFill="1" applyBorder="1" applyAlignment="1">
      <alignment horizontal="center" vertical="center" wrapText="1"/>
    </xf>
    <xf numFmtId="0" fontId="17" fillId="6" borderId="45" xfId="0" applyFont="1" applyFill="1" applyBorder="1" applyAlignment="1">
      <alignment horizontal="center" vertical="center" wrapText="1"/>
    </xf>
    <xf numFmtId="0" fontId="16" fillId="5" borderId="13" xfId="0" applyFont="1" applyFill="1" applyBorder="1" applyAlignment="1">
      <alignment horizontal="center" vertical="center" wrapText="1"/>
    </xf>
    <xf numFmtId="0" fontId="13" fillId="0" borderId="13" xfId="0" applyFont="1" applyBorder="1" applyAlignment="1">
      <alignment vertical="center" wrapText="1"/>
    </xf>
    <xf numFmtId="4" fontId="13" fillId="5" borderId="13" xfId="0" quotePrefix="1" applyNumberFormat="1" applyFont="1" applyFill="1" applyBorder="1" applyAlignment="1">
      <alignment vertical="center" wrapText="1"/>
    </xf>
    <xf numFmtId="4" fontId="13" fillId="5" borderId="22" xfId="0" quotePrefix="1" applyNumberFormat="1" applyFont="1" applyFill="1" applyBorder="1" applyAlignment="1">
      <alignment vertical="center" wrapText="1"/>
    </xf>
    <xf numFmtId="0" fontId="16" fillId="5" borderId="34" xfId="0" applyFont="1" applyFill="1" applyBorder="1" applyAlignment="1">
      <alignment horizontal="center" vertical="center" wrapText="1"/>
    </xf>
    <xf numFmtId="4" fontId="13" fillId="5" borderId="34" xfId="0" quotePrefix="1" applyNumberFormat="1" applyFont="1" applyFill="1" applyBorder="1" applyAlignment="1">
      <alignment vertical="center" wrapText="1"/>
    </xf>
    <xf numFmtId="4" fontId="13" fillId="5" borderId="36" xfId="0" quotePrefix="1" applyNumberFormat="1" applyFont="1" applyFill="1" applyBorder="1" applyAlignment="1">
      <alignment vertical="center" wrapText="1"/>
    </xf>
    <xf numFmtId="0" fontId="16" fillId="5" borderId="71" xfId="0" applyFont="1" applyFill="1" applyBorder="1" applyAlignment="1">
      <alignment horizontal="center" vertical="center" wrapText="1"/>
    </xf>
    <xf numFmtId="0" fontId="30" fillId="5" borderId="71" xfId="0" applyFont="1" applyFill="1" applyBorder="1" applyAlignment="1">
      <alignment vertical="center" wrapText="1"/>
    </xf>
    <xf numFmtId="4" fontId="13" fillId="5" borderId="71" xfId="0" quotePrefix="1" applyNumberFormat="1" applyFont="1" applyFill="1" applyBorder="1" applyAlignment="1">
      <alignment vertical="center" wrapText="1"/>
    </xf>
    <xf numFmtId="4" fontId="13" fillId="5" borderId="76" xfId="0" quotePrefix="1" applyNumberFormat="1" applyFont="1" applyFill="1" applyBorder="1" applyAlignment="1">
      <alignment vertical="center" wrapText="1"/>
    </xf>
    <xf numFmtId="0" fontId="16" fillId="5" borderId="30" xfId="0" applyFont="1" applyFill="1" applyBorder="1" applyAlignment="1">
      <alignment horizontal="center" vertical="center" wrapText="1"/>
    </xf>
    <xf numFmtId="0" fontId="13" fillId="0" borderId="30" xfId="0" applyFont="1" applyBorder="1" applyAlignment="1">
      <alignment vertical="center" wrapText="1"/>
    </xf>
    <xf numFmtId="4" fontId="13" fillId="5" borderId="30" xfId="0" quotePrefix="1" applyNumberFormat="1" applyFont="1" applyFill="1" applyBorder="1" applyAlignment="1">
      <alignment vertical="center" wrapText="1"/>
    </xf>
    <xf numFmtId="4" fontId="13" fillId="5" borderId="74" xfId="0" quotePrefix="1" applyNumberFormat="1" applyFont="1" applyFill="1" applyBorder="1" applyAlignment="1">
      <alignment vertical="center" wrapText="1"/>
    </xf>
    <xf numFmtId="0" fontId="16" fillId="7" borderId="13" xfId="0" applyFont="1" applyFill="1" applyBorder="1" applyAlignment="1">
      <alignment horizontal="center" vertical="center" wrapText="1"/>
    </xf>
    <xf numFmtId="0" fontId="16" fillId="7" borderId="13" xfId="0" applyFont="1" applyFill="1" applyBorder="1" applyAlignment="1">
      <alignment vertical="center" wrapText="1"/>
    </xf>
    <xf numFmtId="4" fontId="16" fillId="7" borderId="13" xfId="0" quotePrefix="1" applyNumberFormat="1" applyFont="1" applyFill="1" applyBorder="1" applyAlignment="1">
      <alignment vertical="center" wrapText="1"/>
    </xf>
    <xf numFmtId="4" fontId="16" fillId="7" borderId="12" xfId="0" quotePrefix="1" applyNumberFormat="1" applyFont="1" applyFill="1" applyBorder="1" applyAlignment="1">
      <alignment vertical="center" wrapText="1"/>
    </xf>
    <xf numFmtId="0" fontId="13" fillId="5" borderId="34" xfId="0" applyFont="1" applyFill="1" applyBorder="1" applyAlignment="1">
      <alignment vertical="center" wrapText="1"/>
    </xf>
    <xf numFmtId="0" fontId="13" fillId="5" borderId="71" xfId="0" applyFont="1" applyFill="1" applyBorder="1" applyAlignment="1">
      <alignment vertical="center" wrapText="1"/>
    </xf>
    <xf numFmtId="0" fontId="13" fillId="5" borderId="76" xfId="0" applyFont="1" applyFill="1" applyBorder="1" applyAlignment="1">
      <alignment vertical="center" wrapText="1"/>
    </xf>
    <xf numFmtId="4" fontId="13" fillId="0" borderId="71" xfId="0" quotePrefix="1" applyNumberFormat="1" applyFont="1" applyBorder="1" applyAlignment="1">
      <alignment vertical="center" wrapText="1"/>
    </xf>
    <xf numFmtId="4" fontId="13" fillId="0" borderId="76" xfId="0" quotePrefix="1" applyNumberFormat="1" applyFont="1" applyBorder="1" applyAlignment="1">
      <alignment vertical="center" wrapText="1"/>
    </xf>
    <xf numFmtId="0" fontId="16" fillId="7" borderId="15" xfId="0" applyFont="1" applyFill="1" applyBorder="1" applyAlignment="1">
      <alignment horizontal="center" vertical="center" wrapText="1"/>
    </xf>
    <xf numFmtId="0" fontId="16" fillId="7" borderId="17" xfId="0" applyFont="1" applyFill="1" applyBorder="1" applyAlignment="1">
      <alignment vertical="center" wrapText="1"/>
    </xf>
    <xf numFmtId="4" fontId="16" fillId="7" borderId="19" xfId="0" quotePrefix="1" applyNumberFormat="1" applyFont="1" applyFill="1" applyBorder="1" applyAlignment="1">
      <alignment vertical="center" wrapText="1"/>
    </xf>
    <xf numFmtId="0" fontId="16" fillId="0" borderId="29" xfId="0" applyFont="1" applyBorder="1" applyAlignment="1">
      <alignment horizontal="center" vertical="center"/>
    </xf>
    <xf numFmtId="4" fontId="13" fillId="0" borderId="17" xfId="0" quotePrefix="1" applyNumberFormat="1" applyFont="1" applyBorder="1" applyAlignment="1">
      <alignment vertical="center" wrapText="1"/>
    </xf>
    <xf numFmtId="4" fontId="13" fillId="0" borderId="23" xfId="0" quotePrefix="1" applyNumberFormat="1" applyFont="1" applyBorder="1" applyAlignment="1">
      <alignment vertical="center" wrapText="1"/>
    </xf>
    <xf numFmtId="4" fontId="13" fillId="0" borderId="18" xfId="0" quotePrefix="1" applyNumberFormat="1" applyFont="1" applyBorder="1" applyAlignment="1">
      <alignment vertical="center" wrapText="1"/>
    </xf>
    <xf numFmtId="0" fontId="16" fillId="0" borderId="19" xfId="0" applyFont="1" applyBorder="1" applyAlignment="1">
      <alignment horizontal="center" vertical="center"/>
    </xf>
    <xf numFmtId="0" fontId="13" fillId="0" borderId="12" xfId="0" applyFont="1" applyBorder="1" applyAlignment="1">
      <alignment vertical="center" wrapText="1"/>
    </xf>
    <xf numFmtId="4" fontId="13" fillId="0" borderId="19" xfId="0" quotePrefix="1" applyNumberFormat="1" applyFont="1" applyBorder="1" applyAlignment="1">
      <alignment vertical="center" wrapText="1"/>
    </xf>
    <xf numFmtId="4" fontId="13" fillId="0" borderId="12" xfId="0" quotePrefix="1" applyNumberFormat="1" applyFont="1" applyBorder="1" applyAlignment="1">
      <alignment vertical="center" wrapText="1"/>
    </xf>
    <xf numFmtId="0" fontId="16" fillId="0" borderId="17" xfId="0" applyFont="1" applyBorder="1" applyAlignment="1">
      <alignment horizontal="center" vertical="center"/>
    </xf>
    <xf numFmtId="0" fontId="13" fillId="0" borderId="23" xfId="0" applyFont="1" applyBorder="1" applyAlignment="1">
      <alignment vertical="center" wrapText="1"/>
    </xf>
    <xf numFmtId="10" fontId="16" fillId="0" borderId="19" xfId="0" quotePrefix="1" applyNumberFormat="1" applyFont="1" applyBorder="1" applyAlignment="1">
      <alignment vertical="center" wrapText="1"/>
    </xf>
    <xf numFmtId="10" fontId="16" fillId="0" borderId="12" xfId="0" quotePrefix="1" applyNumberFormat="1" applyFont="1" applyBorder="1" applyAlignment="1">
      <alignment vertical="center" wrapText="1"/>
    </xf>
    <xf numFmtId="49" fontId="16" fillId="8" borderId="22" xfId="0" applyNumberFormat="1" applyFont="1" applyFill="1" applyBorder="1" applyAlignment="1">
      <alignment horizontal="center" vertical="center"/>
    </xf>
    <xf numFmtId="49" fontId="16" fillId="8" borderId="29" xfId="0" applyNumberFormat="1" applyFont="1" applyFill="1" applyBorder="1" applyAlignment="1">
      <alignment horizontal="center" vertical="center"/>
    </xf>
    <xf numFmtId="49" fontId="16" fillId="8" borderId="23" xfId="0" applyNumberFormat="1" applyFont="1" applyFill="1" applyBorder="1" applyAlignment="1">
      <alignment horizontal="center" vertical="center"/>
    </xf>
    <xf numFmtId="0" fontId="13" fillId="8" borderId="34" xfId="0" applyFont="1" applyFill="1" applyBorder="1" applyAlignment="1">
      <alignment vertical="center" wrapText="1"/>
    </xf>
    <xf numFmtId="164" fontId="13" fillId="0" borderId="55" xfId="15" applyFont="1" applyFill="1" applyBorder="1" applyAlignment="1">
      <alignment horizontal="right" vertical="center" wrapText="1"/>
    </xf>
    <xf numFmtId="164" fontId="13" fillId="0" borderId="40" xfId="15" applyFont="1" applyFill="1" applyBorder="1" applyAlignment="1">
      <alignment horizontal="right" vertical="center" wrapText="1"/>
    </xf>
    <xf numFmtId="0" fontId="14" fillId="7" borderId="19" xfId="0" applyFont="1" applyFill="1" applyBorder="1" applyAlignment="1">
      <alignment horizontal="center" vertical="center" wrapText="1"/>
    </xf>
    <xf numFmtId="0" fontId="14" fillId="7" borderId="12" xfId="0" applyFont="1" applyFill="1" applyBorder="1" applyAlignment="1">
      <alignment vertical="center" wrapText="1"/>
    </xf>
    <xf numFmtId="0" fontId="14" fillId="8" borderId="34" xfId="0" applyFont="1" applyFill="1" applyBorder="1" applyAlignment="1">
      <alignment horizontal="center" vertical="center" wrapText="1"/>
    </xf>
    <xf numFmtId="0" fontId="14" fillId="8" borderId="71" xfId="0" applyFont="1" applyFill="1" applyBorder="1" applyAlignment="1">
      <alignment horizontal="center" vertical="center" wrapText="1"/>
    </xf>
    <xf numFmtId="0" fontId="14" fillId="8" borderId="30" xfId="0" applyFont="1" applyFill="1" applyBorder="1" applyAlignment="1">
      <alignment horizontal="center" vertical="center" wrapText="1"/>
    </xf>
    <xf numFmtId="0" fontId="37" fillId="0" borderId="64" xfId="0" applyFont="1" applyBorder="1" applyAlignment="1">
      <alignment horizontal="left" vertical="center" wrapText="1" indent="3"/>
    </xf>
    <xf numFmtId="170" fontId="37" fillId="0" borderId="65" xfId="0" applyNumberFormat="1" applyFont="1" applyBorder="1" applyAlignment="1">
      <alignment wrapText="1"/>
    </xf>
    <xf numFmtId="0" fontId="16" fillId="0" borderId="74" xfId="0" applyFont="1" applyBorder="1" applyAlignment="1">
      <alignment horizontal="center"/>
    </xf>
    <xf numFmtId="0" fontId="16" fillId="0" borderId="71" xfId="0" applyFont="1" applyBorder="1"/>
    <xf numFmtId="0" fontId="16" fillId="6" borderId="28" xfId="0" applyFont="1" applyFill="1" applyBorder="1" applyAlignment="1">
      <alignment horizontal="center" vertical="center"/>
    </xf>
    <xf numFmtId="0" fontId="16" fillId="6" borderId="14" xfId="0" applyFont="1" applyFill="1" applyBorder="1" applyAlignment="1">
      <alignment horizontal="center" vertical="center"/>
    </xf>
    <xf numFmtId="172" fontId="13" fillId="0" borderId="0" xfId="17" applyNumberFormat="1" applyFont="1"/>
    <xf numFmtId="165" fontId="13" fillId="7" borderId="27" xfId="15" applyNumberFormat="1" applyFont="1" applyFill="1" applyBorder="1" applyAlignment="1">
      <alignment horizontal="center" vertical="center" wrapText="1"/>
    </xf>
    <xf numFmtId="165" fontId="13" fillId="7" borderId="67" xfId="15" applyNumberFormat="1" applyFont="1" applyFill="1" applyBorder="1" applyAlignment="1">
      <alignment wrapText="1"/>
    </xf>
    <xf numFmtId="165" fontId="13" fillId="7" borderId="4" xfId="15" applyNumberFormat="1" applyFont="1" applyFill="1" applyBorder="1" applyAlignment="1">
      <alignment horizontal="center" vertical="center" wrapText="1"/>
    </xf>
    <xf numFmtId="165" fontId="13" fillId="7" borderId="58" xfId="15" applyNumberFormat="1" applyFont="1" applyFill="1" applyBorder="1"/>
    <xf numFmtId="0" fontId="16" fillId="9" borderId="36" xfId="0" applyFont="1" applyFill="1" applyBorder="1" applyAlignment="1">
      <alignment horizontal="center" vertical="center"/>
    </xf>
    <xf numFmtId="0" fontId="16" fillId="9" borderId="76" xfId="0" applyFont="1" applyFill="1" applyBorder="1" applyAlignment="1">
      <alignment horizontal="center" vertical="center"/>
    </xf>
    <xf numFmtId="0" fontId="13" fillId="6" borderId="13" xfId="0" applyFont="1" applyFill="1" applyBorder="1" applyAlignment="1">
      <alignment vertical="center"/>
    </xf>
    <xf numFmtId="0" fontId="16" fillId="6" borderId="28" xfId="0" applyFont="1" applyFill="1" applyBorder="1" applyAlignment="1">
      <alignment vertical="center"/>
    </xf>
    <xf numFmtId="0" fontId="13" fillId="6" borderId="28" xfId="0" applyFont="1" applyFill="1" applyBorder="1" applyAlignment="1">
      <alignment vertical="center"/>
    </xf>
    <xf numFmtId="172" fontId="16" fillId="6" borderId="48" xfId="17" applyNumberFormat="1" applyFont="1" applyFill="1" applyBorder="1" applyAlignment="1">
      <alignment horizontal="center" vertical="center"/>
    </xf>
    <xf numFmtId="172" fontId="16" fillId="6" borderId="49" xfId="17" applyNumberFormat="1" applyFont="1" applyFill="1" applyBorder="1" applyAlignment="1">
      <alignment horizontal="center" vertical="center"/>
    </xf>
    <xf numFmtId="0" fontId="13" fillId="6" borderId="17" xfId="0" applyFont="1" applyFill="1" applyBorder="1" applyAlignment="1">
      <alignment vertical="center"/>
    </xf>
    <xf numFmtId="172" fontId="16" fillId="6" borderId="24" xfId="17" applyNumberFormat="1" applyFont="1" applyFill="1" applyBorder="1" applyAlignment="1">
      <alignment horizontal="center" vertical="center" wrapText="1"/>
    </xf>
    <xf numFmtId="172" fontId="16" fillId="6" borderId="18" xfId="17" applyNumberFormat="1" applyFont="1" applyFill="1" applyBorder="1" applyAlignment="1">
      <alignment horizontal="center" vertical="center" wrapText="1"/>
    </xf>
    <xf numFmtId="49" fontId="13" fillId="8" borderId="76" xfId="0" applyNumberFormat="1" applyFont="1" applyFill="1" applyBorder="1" applyAlignment="1">
      <alignment horizontal="center" vertical="center"/>
    </xf>
    <xf numFmtId="49" fontId="13" fillId="8" borderId="8" xfId="0" applyNumberFormat="1" applyFont="1" applyFill="1" applyBorder="1" applyAlignment="1">
      <alignment vertical="center"/>
    </xf>
    <xf numFmtId="49" fontId="34" fillId="8" borderId="8" xfId="0" applyNumberFormat="1" applyFont="1" applyFill="1" applyBorder="1" applyAlignment="1">
      <alignment vertical="center"/>
    </xf>
    <xf numFmtId="49" fontId="13" fillId="8" borderId="76" xfId="0" applyNumberFormat="1" applyFont="1" applyFill="1" applyBorder="1" applyAlignment="1">
      <alignment horizontal="center" vertical="center" wrapText="1"/>
    </xf>
    <xf numFmtId="49" fontId="13" fillId="8" borderId="8" xfId="0" applyNumberFormat="1" applyFont="1" applyFill="1" applyBorder="1" applyAlignment="1">
      <alignment vertical="center" wrapText="1"/>
    </xf>
    <xf numFmtId="49" fontId="13" fillId="8" borderId="74" xfId="0" applyNumberFormat="1" applyFont="1" applyFill="1" applyBorder="1" applyAlignment="1">
      <alignment horizontal="center" vertical="center"/>
    </xf>
    <xf numFmtId="49" fontId="13" fillId="8" borderId="32" xfId="0" applyNumberFormat="1" applyFont="1" applyFill="1" applyBorder="1" applyAlignment="1">
      <alignment vertical="center"/>
    </xf>
    <xf numFmtId="49" fontId="16" fillId="6" borderId="23" xfId="0" applyNumberFormat="1" applyFont="1" applyFill="1" applyBorder="1" applyAlignment="1">
      <alignment horizontal="center" vertical="center" wrapText="1"/>
    </xf>
    <xf numFmtId="49" fontId="16" fillId="6" borderId="24" xfId="0" applyNumberFormat="1" applyFont="1" applyFill="1" applyBorder="1" applyAlignment="1">
      <alignment vertical="center" wrapText="1"/>
    </xf>
    <xf numFmtId="165" fontId="14" fillId="6" borderId="17" xfId="15" applyNumberFormat="1" applyFont="1" applyFill="1" applyBorder="1" applyAlignment="1">
      <alignment horizontal="right" vertical="center"/>
    </xf>
    <xf numFmtId="165" fontId="14" fillId="6" borderId="21" xfId="15" applyNumberFormat="1" applyFont="1" applyFill="1" applyBorder="1" applyAlignment="1">
      <alignment horizontal="right" vertical="center"/>
    </xf>
    <xf numFmtId="165" fontId="14" fillId="6" borderId="20" xfId="15" applyNumberFormat="1" applyFont="1" applyFill="1" applyBorder="1" applyAlignment="1">
      <alignment horizontal="right" vertical="center"/>
    </xf>
    <xf numFmtId="165" fontId="14" fillId="6" borderId="19" xfId="15" applyNumberFormat="1" applyFont="1" applyFill="1" applyBorder="1" applyAlignment="1">
      <alignment horizontal="right" vertical="center"/>
    </xf>
    <xf numFmtId="167" fontId="14" fillId="6" borderId="19" xfId="15" applyNumberFormat="1" applyFont="1" applyFill="1" applyBorder="1" applyAlignment="1">
      <alignment horizontal="right" vertical="center"/>
    </xf>
    <xf numFmtId="167" fontId="14" fillId="6" borderId="21" xfId="15" applyNumberFormat="1" applyFont="1" applyFill="1" applyBorder="1" applyAlignment="1">
      <alignment horizontal="right" vertical="center"/>
    </xf>
    <xf numFmtId="167" fontId="14" fillId="6" borderId="20" xfId="15" applyNumberFormat="1" applyFont="1" applyFill="1" applyBorder="1" applyAlignment="1">
      <alignment horizontal="right" vertical="center"/>
    </xf>
    <xf numFmtId="165" fontId="14" fillId="6" borderId="39" xfId="15" applyNumberFormat="1" applyFont="1" applyFill="1" applyBorder="1" applyAlignment="1">
      <alignment horizontal="right" vertical="center"/>
    </xf>
    <xf numFmtId="49" fontId="33" fillId="8" borderId="48" xfId="0" applyNumberFormat="1" applyFont="1" applyFill="1" applyBorder="1" applyAlignment="1">
      <alignment horizontal="center" vertical="center" wrapText="1"/>
    </xf>
    <xf numFmtId="0" fontId="50" fillId="0" borderId="0" xfId="0" applyFont="1"/>
    <xf numFmtId="0" fontId="13" fillId="0" borderId="0" xfId="0" applyFont="1" applyAlignment="1">
      <alignment horizontal="left" wrapText="1"/>
    </xf>
    <xf numFmtId="0" fontId="50" fillId="0" borderId="0" xfId="0" applyFont="1" applyAlignment="1">
      <alignment horizontal="left" wrapText="1"/>
    </xf>
    <xf numFmtId="0" fontId="22" fillId="0" borderId="0" xfId="0" applyFont="1"/>
    <xf numFmtId="0" fontId="51" fillId="0" borderId="0" xfId="0" applyFont="1"/>
    <xf numFmtId="0" fontId="13" fillId="0" borderId="0" xfId="0" applyFont="1" applyAlignment="1">
      <alignment horizontal="center" wrapText="1"/>
    </xf>
    <xf numFmtId="0" fontId="16" fillId="6" borderId="12" xfId="0" applyFont="1" applyFill="1" applyBorder="1" applyAlignment="1">
      <alignment horizontal="center" vertical="center"/>
    </xf>
    <xf numFmtId="0" fontId="16" fillId="6" borderId="21" xfId="0" applyFont="1" applyFill="1" applyBorder="1" applyAlignment="1">
      <alignment horizontal="left" vertical="center" wrapText="1"/>
    </xf>
    <xf numFmtId="0" fontId="13" fillId="0" borderId="48" xfId="0" applyFont="1" applyBorder="1" applyAlignment="1">
      <alignment horizontal="left" vertical="center" wrapText="1"/>
    </xf>
    <xf numFmtId="0" fontId="13" fillId="0" borderId="8" xfId="0" applyFont="1" applyBorder="1" applyAlignment="1">
      <alignment horizontal="left" vertical="center" wrapText="1"/>
    </xf>
    <xf numFmtId="0" fontId="13" fillId="0" borderId="32" xfId="0" applyFont="1" applyBorder="1" applyAlignment="1">
      <alignment horizontal="left" vertical="center" wrapText="1"/>
    </xf>
    <xf numFmtId="164" fontId="13" fillId="0" borderId="8" xfId="15" applyFont="1" applyBorder="1" applyAlignment="1">
      <alignment vertical="center"/>
    </xf>
    <xf numFmtId="164" fontId="13" fillId="0" borderId="51" xfId="15" applyFont="1" applyBorder="1" applyAlignment="1">
      <alignment vertical="center"/>
    </xf>
    <xf numFmtId="165" fontId="13" fillId="0" borderId="8" xfId="15" applyNumberFormat="1" applyFont="1" applyBorder="1" applyAlignment="1">
      <alignment vertical="center"/>
    </xf>
    <xf numFmtId="165" fontId="13" fillId="0" borderId="32" xfId="15" applyNumberFormat="1" applyFont="1" applyBorder="1" applyAlignment="1">
      <alignment vertical="center"/>
    </xf>
    <xf numFmtId="0" fontId="13" fillId="8" borderId="0" xfId="16" applyFont="1" applyFill="1"/>
    <xf numFmtId="164" fontId="13" fillId="0" borderId="36" xfId="15" applyFont="1" applyBorder="1" applyAlignment="1">
      <alignment horizontal="left" vertical="center"/>
    </xf>
    <xf numFmtId="164" fontId="13" fillId="0" borderId="76" xfId="15" applyFont="1" applyBorder="1" applyAlignment="1">
      <alignment horizontal="left" vertical="center"/>
    </xf>
    <xf numFmtId="164" fontId="13" fillId="0" borderId="74" xfId="15" applyFont="1" applyBorder="1" applyAlignment="1">
      <alignment horizontal="left" vertical="center"/>
    </xf>
    <xf numFmtId="164" fontId="16" fillId="6" borderId="12" xfId="15" applyFont="1" applyFill="1" applyBorder="1" applyAlignment="1">
      <alignment horizontal="left" vertical="center"/>
    </xf>
    <xf numFmtId="0" fontId="19" fillId="0" borderId="48" xfId="18" applyFont="1" applyBorder="1" applyAlignment="1">
      <alignment vertical="center" wrapText="1"/>
    </xf>
    <xf numFmtId="0" fontId="19" fillId="0" borderId="8" xfId="18" applyFont="1" applyBorder="1" applyAlignment="1">
      <alignment vertical="center" wrapText="1"/>
    </xf>
    <xf numFmtId="164" fontId="22" fillId="0" borderId="49" xfId="15" applyFont="1" applyBorder="1" applyAlignment="1">
      <alignment horizontal="center" vertical="center"/>
    </xf>
    <xf numFmtId="164" fontId="22" fillId="0" borderId="51" xfId="15" applyFont="1" applyBorder="1" applyAlignment="1">
      <alignment horizontal="center" vertical="center"/>
    </xf>
    <xf numFmtId="164" fontId="22" fillId="0" borderId="31" xfId="15" applyFont="1" applyBorder="1" applyAlignment="1">
      <alignment horizontal="center" vertical="center"/>
    </xf>
    <xf numFmtId="0" fontId="16" fillId="11" borderId="21" xfId="0" applyFont="1" applyFill="1" applyBorder="1" applyAlignment="1">
      <alignment horizontal="center" vertical="center"/>
    </xf>
    <xf numFmtId="0" fontId="38" fillId="8" borderId="0" xfId="0" applyFont="1" applyFill="1" applyAlignment="1">
      <alignment horizontal="left" vertical="center"/>
    </xf>
    <xf numFmtId="0" fontId="40" fillId="0" borderId="28" xfId="9" applyFont="1" applyFill="1" applyBorder="1"/>
    <xf numFmtId="0" fontId="17" fillId="0" borderId="28" xfId="0" applyFont="1" applyBorder="1"/>
    <xf numFmtId="0" fontId="40" fillId="0" borderId="0" xfId="9" applyFont="1" applyFill="1" applyBorder="1"/>
    <xf numFmtId="0" fontId="17" fillId="0" borderId="24" xfId="0" applyFont="1" applyBorder="1"/>
    <xf numFmtId="0" fontId="40" fillId="0" borderId="24" xfId="9" applyFont="1" applyFill="1" applyBorder="1"/>
    <xf numFmtId="0" fontId="17" fillId="0" borderId="28" xfId="0" applyFont="1" applyBorder="1" applyAlignment="1">
      <alignment vertical="center"/>
    </xf>
    <xf numFmtId="0" fontId="17" fillId="0" borderId="24" xfId="0" applyFont="1" applyBorder="1" applyAlignment="1">
      <alignment horizontal="left" vertical="center"/>
    </xf>
    <xf numFmtId="0" fontId="17" fillId="0" borderId="24" xfId="0" applyFont="1" applyBorder="1" applyAlignment="1">
      <alignment vertical="center"/>
    </xf>
    <xf numFmtId="0" fontId="16" fillId="6" borderId="48" xfId="0" applyFont="1" applyFill="1" applyBorder="1" applyAlignment="1">
      <alignment vertical="center"/>
    </xf>
    <xf numFmtId="0" fontId="16" fillId="6" borderId="48" xfId="0" applyFont="1" applyFill="1" applyBorder="1" applyAlignment="1">
      <alignment horizontal="center" vertical="center"/>
    </xf>
    <xf numFmtId="0" fontId="16" fillId="6" borderId="49" xfId="0" applyFont="1" applyFill="1" applyBorder="1" applyAlignment="1">
      <alignment horizontal="center" vertical="center"/>
    </xf>
    <xf numFmtId="0" fontId="16" fillId="6" borderId="24" xfId="0" applyFont="1" applyFill="1" applyBorder="1" applyAlignment="1">
      <alignment vertical="top" wrapText="1"/>
    </xf>
    <xf numFmtId="0" fontId="16" fillId="6" borderId="30" xfId="0" applyFont="1" applyFill="1" applyBorder="1" applyAlignment="1">
      <alignment horizontal="center" vertical="top" wrapText="1"/>
    </xf>
    <xf numFmtId="0" fontId="16" fillId="6" borderId="32" xfId="0" applyFont="1" applyFill="1" applyBorder="1" applyAlignment="1">
      <alignment horizontal="center" vertical="top" wrapText="1"/>
    </xf>
    <xf numFmtId="0" fontId="16" fillId="6" borderId="31" xfId="0" applyFont="1" applyFill="1" applyBorder="1" applyAlignment="1">
      <alignment horizontal="center" vertical="top" wrapText="1"/>
    </xf>
    <xf numFmtId="0" fontId="13" fillId="6" borderId="34" xfId="0" applyFont="1" applyFill="1" applyBorder="1"/>
    <xf numFmtId="0" fontId="13" fillId="6" borderId="17" xfId="0" applyFont="1" applyFill="1" applyBorder="1" applyAlignment="1">
      <alignment vertical="top" wrapText="1"/>
    </xf>
    <xf numFmtId="0" fontId="16" fillId="6" borderId="13" xfId="0" applyFont="1" applyFill="1" applyBorder="1"/>
    <xf numFmtId="0" fontId="16" fillId="6" borderId="28" xfId="0" applyFont="1" applyFill="1" applyBorder="1"/>
    <xf numFmtId="0" fontId="16" fillId="6" borderId="20" xfId="0" applyFont="1" applyFill="1" applyBorder="1" applyAlignment="1">
      <alignment horizontal="center"/>
    </xf>
    <xf numFmtId="0" fontId="16" fillId="6" borderId="17" xfId="0" applyFont="1" applyFill="1" applyBorder="1" applyAlignment="1">
      <alignment horizontal="center" vertical="center"/>
    </xf>
    <xf numFmtId="0" fontId="16" fillId="6" borderId="24" xfId="0" applyFont="1" applyFill="1" applyBorder="1" applyAlignment="1">
      <alignment horizontal="center" vertical="center"/>
    </xf>
    <xf numFmtId="0" fontId="16" fillId="6" borderId="18" xfId="0" applyFont="1" applyFill="1" applyBorder="1" applyAlignment="1">
      <alignment horizontal="center" vertical="center" wrapText="1"/>
    </xf>
    <xf numFmtId="169" fontId="13" fillId="0" borderId="68" xfId="15" applyNumberFormat="1" applyFont="1" applyFill="1" applyBorder="1" applyAlignment="1">
      <alignment horizontal="right" vertical="center"/>
    </xf>
    <xf numFmtId="169" fontId="13" fillId="0" borderId="40" xfId="15" applyNumberFormat="1" applyFont="1" applyFill="1" applyBorder="1" applyAlignment="1">
      <alignment horizontal="right" vertical="center"/>
    </xf>
    <xf numFmtId="169" fontId="17" fillId="0" borderId="40" xfId="15" applyNumberFormat="1" applyFont="1" applyFill="1" applyBorder="1" applyAlignment="1">
      <alignment horizontal="right" vertical="center"/>
    </xf>
    <xf numFmtId="169" fontId="17" fillId="0" borderId="41" xfId="15" applyNumberFormat="1" applyFont="1" applyFill="1" applyBorder="1" applyAlignment="1">
      <alignment horizontal="right" vertical="center"/>
    </xf>
    <xf numFmtId="169" fontId="13" fillId="0" borderId="7" xfId="15" applyNumberFormat="1" applyFont="1" applyFill="1" applyBorder="1" applyAlignment="1">
      <alignment horizontal="right" vertical="center"/>
    </xf>
    <xf numFmtId="169" fontId="13" fillId="0" borderId="1" xfId="15" applyNumberFormat="1" applyFont="1" applyFill="1" applyBorder="1" applyAlignment="1">
      <alignment horizontal="right" vertical="center"/>
    </xf>
    <xf numFmtId="169" fontId="17" fillId="0" borderId="1" xfId="15" applyNumberFormat="1" applyFont="1" applyFill="1" applyBorder="1" applyAlignment="1">
      <alignment horizontal="right" vertical="center"/>
    </xf>
    <xf numFmtId="169" fontId="17" fillId="0" borderId="42" xfId="15" applyNumberFormat="1" applyFont="1" applyFill="1" applyBorder="1" applyAlignment="1">
      <alignment horizontal="right" vertical="center"/>
    </xf>
    <xf numFmtId="169" fontId="13" fillId="0" borderId="69" xfId="15" applyNumberFormat="1" applyFont="1" applyFill="1" applyBorder="1" applyAlignment="1">
      <alignment horizontal="right" vertical="center"/>
    </xf>
    <xf numFmtId="169" fontId="13" fillId="0" borderId="43" xfId="15" applyNumberFormat="1" applyFont="1" applyFill="1" applyBorder="1" applyAlignment="1">
      <alignment horizontal="right" vertical="center"/>
    </xf>
    <xf numFmtId="169" fontId="17" fillId="0" borderId="43" xfId="15" applyNumberFormat="1" applyFont="1" applyFill="1" applyBorder="1" applyAlignment="1">
      <alignment horizontal="right" vertical="center"/>
    </xf>
    <xf numFmtId="169" fontId="17" fillId="0" borderId="45" xfId="15" applyNumberFormat="1" applyFont="1" applyFill="1" applyBorder="1" applyAlignment="1">
      <alignment horizontal="right" vertical="center"/>
    </xf>
    <xf numFmtId="9" fontId="14" fillId="6" borderId="7" xfId="0" applyNumberFormat="1" applyFont="1" applyFill="1" applyBorder="1" applyAlignment="1">
      <alignment horizontal="center" vertical="center" wrapText="1"/>
    </xf>
    <xf numFmtId="9" fontId="14" fillId="6" borderId="1" xfId="0" applyNumberFormat="1" applyFont="1" applyFill="1" applyBorder="1" applyAlignment="1">
      <alignment horizontal="center" vertical="center" wrapText="1"/>
    </xf>
    <xf numFmtId="9" fontId="16" fillId="6" borderId="1" xfId="0" applyNumberFormat="1" applyFont="1" applyFill="1" applyBorder="1" applyAlignment="1">
      <alignment horizontal="center" vertical="center" wrapText="1"/>
    </xf>
    <xf numFmtId="0" fontId="16" fillId="6" borderId="69" xfId="0" applyFont="1" applyFill="1" applyBorder="1" applyAlignment="1">
      <alignment horizontal="center" vertical="center"/>
    </xf>
    <xf numFmtId="0" fontId="14" fillId="6" borderId="69" xfId="0" applyFont="1" applyFill="1" applyBorder="1" applyAlignment="1">
      <alignment horizontal="center" vertical="center"/>
    </xf>
    <xf numFmtId="0" fontId="14" fillId="6" borderId="31" xfId="0" applyFont="1" applyFill="1" applyBorder="1" applyAlignment="1">
      <alignment horizontal="center" vertical="center"/>
    </xf>
    <xf numFmtId="0" fontId="17" fillId="6" borderId="22" xfId="0" applyFont="1" applyFill="1" applyBorder="1" applyAlignment="1">
      <alignment horizontal="center" vertical="center" wrapText="1"/>
    </xf>
    <xf numFmtId="0" fontId="14" fillId="6" borderId="29" xfId="0" applyFont="1" applyFill="1" applyBorder="1" applyAlignment="1">
      <alignment vertical="center" wrapText="1"/>
    </xf>
    <xf numFmtId="0" fontId="14" fillId="6" borderId="23" xfId="0" applyFont="1" applyFill="1" applyBorder="1" applyAlignment="1">
      <alignment vertical="center" wrapText="1"/>
    </xf>
    <xf numFmtId="172" fontId="13" fillId="0" borderId="34" xfId="17" applyNumberFormat="1" applyFont="1" applyBorder="1" applyAlignment="1">
      <alignment horizontal="center" vertical="center"/>
    </xf>
    <xf numFmtId="172" fontId="13" fillId="0" borderId="71" xfId="17" applyNumberFormat="1" applyFont="1" applyBorder="1" applyAlignment="1">
      <alignment vertical="center"/>
    </xf>
    <xf numFmtId="172" fontId="13" fillId="0" borderId="34" xfId="17" applyNumberFormat="1" applyFont="1" applyBorder="1" applyAlignment="1">
      <alignment vertical="center"/>
    </xf>
    <xf numFmtId="172" fontId="13" fillId="0" borderId="36" xfId="17" applyNumberFormat="1" applyFont="1" applyBorder="1" applyAlignment="1">
      <alignment vertical="center"/>
    </xf>
    <xf numFmtId="172" fontId="16" fillId="0" borderId="71" xfId="17" applyNumberFormat="1" applyFont="1" applyBorder="1" applyAlignment="1">
      <alignment vertical="center"/>
    </xf>
    <xf numFmtId="172" fontId="16" fillId="0" borderId="76" xfId="17" applyNumberFormat="1" applyFont="1" applyBorder="1" applyAlignment="1">
      <alignment vertical="center"/>
    </xf>
    <xf numFmtId="172" fontId="13" fillId="0" borderId="76" xfId="17" applyNumberFormat="1" applyFont="1" applyBorder="1" applyAlignment="1">
      <alignment vertical="center"/>
    </xf>
    <xf numFmtId="172" fontId="13" fillId="7" borderId="71" xfId="17" applyNumberFormat="1" applyFont="1" applyFill="1" applyBorder="1" applyAlignment="1">
      <alignment vertical="center"/>
    </xf>
    <xf numFmtId="172" fontId="13" fillId="7" borderId="76" xfId="17" applyNumberFormat="1" applyFont="1" applyFill="1" applyBorder="1" applyAlignment="1">
      <alignment vertical="center"/>
    </xf>
    <xf numFmtId="172" fontId="13" fillId="0" borderId="30" xfId="17" applyNumberFormat="1" applyFont="1" applyBorder="1" applyAlignment="1">
      <alignment vertical="center"/>
    </xf>
    <xf numFmtId="172" fontId="13" fillId="0" borderId="74" xfId="17" applyNumberFormat="1" applyFont="1" applyBorder="1" applyAlignment="1">
      <alignment vertical="center"/>
    </xf>
    <xf numFmtId="0" fontId="13" fillId="0" borderId="0" xfId="0" applyFont="1" applyAlignment="1">
      <alignment horizontal="center" vertical="center"/>
    </xf>
    <xf numFmtId="0" fontId="52" fillId="0" borderId="0" xfId="0" applyFont="1" applyAlignment="1">
      <alignment vertical="center"/>
    </xf>
    <xf numFmtId="0" fontId="53" fillId="0" borderId="36" xfId="0" applyFont="1" applyBorder="1" applyAlignment="1">
      <alignment horizontal="center" vertical="center" wrapText="1"/>
    </xf>
    <xf numFmtId="0" fontId="19" fillId="5" borderId="68" xfId="0" applyFont="1" applyFill="1" applyBorder="1" applyAlignment="1">
      <alignment vertical="center" wrapText="1"/>
    </xf>
    <xf numFmtId="0" fontId="53" fillId="0" borderId="76" xfId="0" applyFont="1" applyBorder="1" applyAlignment="1">
      <alignment horizontal="center" vertical="center" wrapText="1"/>
    </xf>
    <xf numFmtId="0" fontId="19" fillId="5" borderId="7" xfId="0" applyFont="1" applyFill="1" applyBorder="1" applyAlignment="1">
      <alignment vertical="center" wrapText="1"/>
    </xf>
    <xf numFmtId="0" fontId="18" fillId="0" borderId="76" xfId="0" applyFont="1" applyBorder="1" applyAlignment="1">
      <alignment horizontal="center" vertical="center"/>
    </xf>
    <xf numFmtId="0" fontId="19" fillId="5" borderId="69" xfId="0" applyFont="1" applyFill="1" applyBorder="1" applyAlignment="1">
      <alignment vertical="center" wrapText="1"/>
    </xf>
    <xf numFmtId="0" fontId="21" fillId="0" borderId="36" xfId="0" applyFont="1" applyBorder="1" applyAlignment="1">
      <alignment horizontal="center" vertical="center" wrapText="1"/>
    </xf>
    <xf numFmtId="0" fontId="19" fillId="5" borderId="55" xfId="0" applyFont="1" applyFill="1" applyBorder="1" applyAlignment="1">
      <alignment vertical="center" wrapText="1"/>
    </xf>
    <xf numFmtId="0" fontId="21" fillId="0" borderId="76" xfId="0" applyFont="1" applyBorder="1" applyAlignment="1">
      <alignment horizontal="center" vertical="center" wrapText="1"/>
    </xf>
    <xf numFmtId="0" fontId="19" fillId="5" borderId="56" xfId="0" applyFont="1" applyFill="1" applyBorder="1" applyAlignment="1">
      <alignment vertical="center" wrapText="1"/>
    </xf>
    <xf numFmtId="0" fontId="19" fillId="0" borderId="76" xfId="0" applyFont="1" applyBorder="1" applyAlignment="1">
      <alignment horizontal="center" vertical="center"/>
    </xf>
    <xf numFmtId="0" fontId="19" fillId="5" borderId="54" xfId="0" applyFont="1" applyFill="1" applyBorder="1" applyAlignment="1">
      <alignment vertical="center" wrapText="1"/>
    </xf>
    <xf numFmtId="0" fontId="18" fillId="0" borderId="74" xfId="0" applyFont="1" applyBorder="1" applyAlignment="1">
      <alignment horizontal="center" vertical="center"/>
    </xf>
    <xf numFmtId="0" fontId="17" fillId="0" borderId="0" xfId="0" applyFont="1" applyAlignment="1">
      <alignment horizontal="center"/>
    </xf>
    <xf numFmtId="0" fontId="21" fillId="0" borderId="68" xfId="0" applyFont="1" applyBorder="1" applyAlignment="1">
      <alignment horizontal="left" vertical="center" wrapText="1"/>
    </xf>
    <xf numFmtId="0" fontId="21" fillId="0" borderId="7" xfId="0" applyFont="1" applyBorder="1" applyAlignment="1">
      <alignment horizontal="left" vertical="center" wrapText="1"/>
    </xf>
    <xf numFmtId="0" fontId="19" fillId="0" borderId="7" xfId="0" applyFont="1" applyBorder="1" applyAlignment="1">
      <alignment horizontal="left" vertical="center" wrapText="1"/>
    </xf>
    <xf numFmtId="0" fontId="21" fillId="0" borderId="74" xfId="0" applyFont="1" applyBorder="1" applyAlignment="1">
      <alignment horizontal="center" vertical="center" wrapText="1"/>
    </xf>
    <xf numFmtId="0" fontId="19" fillId="5" borderId="36" xfId="0" applyFont="1" applyFill="1" applyBorder="1" applyAlignment="1">
      <alignment vertical="center" wrapText="1"/>
    </xf>
    <xf numFmtId="0" fontId="19" fillId="5" borderId="76" xfId="0" applyFont="1" applyFill="1" applyBorder="1" applyAlignment="1">
      <alignment vertical="center" wrapText="1"/>
    </xf>
    <xf numFmtId="0" fontId="19" fillId="5" borderId="74" xfId="0" applyFont="1" applyFill="1" applyBorder="1" applyAlignment="1">
      <alignment vertical="center" wrapText="1"/>
    </xf>
    <xf numFmtId="0" fontId="16" fillId="6" borderId="17" xfId="0" applyFont="1" applyFill="1" applyBorder="1" applyAlignment="1">
      <alignment horizontal="center" vertical="center" wrapText="1"/>
    </xf>
    <xf numFmtId="0" fontId="16" fillId="6" borderId="13" xfId="0" applyFont="1" applyFill="1" applyBorder="1" applyAlignment="1">
      <alignment horizontal="center" vertical="center" wrapText="1"/>
    </xf>
    <xf numFmtId="0" fontId="13" fillId="6" borderId="19" xfId="0" applyFont="1" applyFill="1" applyBorder="1" applyAlignment="1">
      <alignment horizontal="center" vertical="center" wrapText="1"/>
    </xf>
    <xf numFmtId="0" fontId="13" fillId="0" borderId="0" xfId="0" applyFont="1" applyAlignment="1">
      <alignment horizontal="left" vertical="center" wrapText="1"/>
    </xf>
    <xf numFmtId="0" fontId="13" fillId="0" borderId="0" xfId="0" applyFont="1" applyAlignment="1">
      <alignment horizontal="left" vertical="center"/>
    </xf>
    <xf numFmtId="0" fontId="16" fillId="0" borderId="6" xfId="0" applyFont="1" applyBorder="1" applyAlignment="1">
      <alignment horizontal="center"/>
    </xf>
    <xf numFmtId="0" fontId="54" fillId="0" borderId="0" xfId="18" applyFont="1" applyAlignment="1">
      <alignment horizontal="left" vertical="center"/>
    </xf>
    <xf numFmtId="49" fontId="55" fillId="7" borderId="36" xfId="18" applyNumberFormat="1" applyFont="1" applyFill="1" applyBorder="1" applyAlignment="1">
      <alignment horizontal="center" vertical="center" wrapText="1"/>
    </xf>
    <xf numFmtId="49" fontId="54" fillId="7" borderId="56" xfId="18" applyNumberFormat="1" applyFont="1" applyFill="1" applyBorder="1" applyAlignment="1">
      <alignment horizontal="center" vertical="center" wrapText="1"/>
    </xf>
    <xf numFmtId="49" fontId="54" fillId="7" borderId="1" xfId="18" applyNumberFormat="1" applyFont="1" applyFill="1" applyBorder="1" applyAlignment="1">
      <alignment horizontal="center" vertical="center" wrapText="1"/>
    </xf>
    <xf numFmtId="49" fontId="54" fillId="7" borderId="42" xfId="18" applyNumberFormat="1" applyFont="1" applyFill="1" applyBorder="1" applyAlignment="1">
      <alignment horizontal="center" vertical="center" wrapText="1"/>
    </xf>
    <xf numFmtId="49" fontId="54" fillId="7" borderId="76" xfId="18" applyNumberFormat="1" applyFont="1" applyFill="1" applyBorder="1" applyAlignment="1">
      <alignment horizontal="center" vertical="center" wrapText="1"/>
    </xf>
    <xf numFmtId="0" fontId="54" fillId="7" borderId="1" xfId="19" applyFont="1" applyFill="1" applyBorder="1" applyAlignment="1">
      <alignment horizontal="center" vertical="center" wrapText="1"/>
    </xf>
    <xf numFmtId="0" fontId="16" fillId="0" borderId="1" xfId="0" applyFont="1" applyBorder="1"/>
    <xf numFmtId="0" fontId="19" fillId="12" borderId="89" xfId="18" applyFont="1" applyFill="1" applyBorder="1" applyAlignment="1">
      <alignment wrapText="1"/>
    </xf>
    <xf numFmtId="0" fontId="18" fillId="0" borderId="90" xfId="18" applyFont="1" applyBorder="1" applyAlignment="1">
      <alignment horizontal="center" wrapText="1"/>
    </xf>
    <xf numFmtId="0" fontId="16" fillId="0" borderId="1" xfId="0" applyFont="1" applyBorder="1" applyAlignment="1">
      <alignment horizontal="left" indent="1"/>
    </xf>
    <xf numFmtId="0" fontId="19" fillId="0" borderId="91" xfId="18" applyFont="1" applyBorder="1" applyAlignment="1">
      <alignment wrapText="1"/>
    </xf>
    <xf numFmtId="0" fontId="19" fillId="12" borderId="92" xfId="18" applyFont="1" applyFill="1" applyBorder="1" applyAlignment="1">
      <alignment wrapText="1"/>
    </xf>
    <xf numFmtId="0" fontId="19" fillId="12" borderId="93" xfId="18" applyFont="1" applyFill="1" applyBorder="1" applyAlignment="1">
      <alignment wrapText="1"/>
    </xf>
    <xf numFmtId="0" fontId="18" fillId="12" borderId="93" xfId="18" applyFont="1" applyFill="1" applyBorder="1" applyAlignment="1">
      <alignment horizontal="center" wrapText="1"/>
    </xf>
    <xf numFmtId="0" fontId="16" fillId="8" borderId="1" xfId="0" applyFont="1" applyFill="1" applyBorder="1" applyAlignment="1">
      <alignment horizontal="left" indent="1"/>
    </xf>
    <xf numFmtId="0" fontId="19" fillId="8" borderId="92" xfId="18" applyFont="1" applyFill="1" applyBorder="1" applyAlignment="1">
      <alignment wrapText="1"/>
    </xf>
    <xf numFmtId="0" fontId="19" fillId="8" borderId="93" xfId="18" applyFont="1" applyFill="1" applyBorder="1" applyAlignment="1">
      <alignment wrapText="1"/>
    </xf>
    <xf numFmtId="0" fontId="56" fillId="0" borderId="0" xfId="9" applyFont="1" applyAlignment="1">
      <alignment horizontal="center" vertical="center"/>
    </xf>
    <xf numFmtId="0" fontId="0" fillId="0" borderId="28" xfId="0" applyBorder="1"/>
    <xf numFmtId="0" fontId="17" fillId="0" borderId="0" xfId="0" applyFont="1" applyAlignment="1">
      <alignment horizontal="left" vertical="center" wrapText="1"/>
    </xf>
    <xf numFmtId="14" fontId="16" fillId="6" borderId="45" xfId="0" applyNumberFormat="1" applyFont="1" applyFill="1" applyBorder="1" applyAlignment="1">
      <alignment horizontal="center" vertical="center" wrapText="1"/>
    </xf>
    <xf numFmtId="0" fontId="13" fillId="0" borderId="8" xfId="15" applyNumberFormat="1" applyFont="1" applyBorder="1" applyAlignment="1">
      <alignment vertical="center"/>
    </xf>
    <xf numFmtId="0" fontId="13" fillId="0" borderId="51" xfId="15" applyNumberFormat="1" applyFont="1" applyBorder="1" applyAlignment="1">
      <alignment vertical="center"/>
    </xf>
    <xf numFmtId="3" fontId="16" fillId="7" borderId="70" xfId="0" applyNumberFormat="1" applyFont="1" applyFill="1" applyBorder="1" applyAlignment="1">
      <alignment horizontal="right" vertical="center"/>
    </xf>
    <xf numFmtId="3" fontId="14" fillId="7" borderId="70" xfId="0" applyNumberFormat="1" applyFont="1" applyFill="1" applyBorder="1" applyAlignment="1">
      <alignment horizontal="right" vertical="center"/>
    </xf>
    <xf numFmtId="3" fontId="14" fillId="7" borderId="20" xfId="0" applyNumberFormat="1" applyFont="1" applyFill="1" applyBorder="1" applyAlignment="1">
      <alignment horizontal="right" vertical="center"/>
    </xf>
    <xf numFmtId="170" fontId="30" fillId="0" borderId="46" xfId="15" applyNumberFormat="1" applyFont="1" applyFill="1" applyBorder="1" applyAlignment="1">
      <alignment horizontal="right" vertical="center" wrapText="1"/>
    </xf>
    <xf numFmtId="173" fontId="13" fillId="0" borderId="64" xfId="0" applyNumberFormat="1" applyFont="1" applyBorder="1" applyAlignment="1">
      <alignment horizontal="right" vertical="center" wrapText="1"/>
    </xf>
    <xf numFmtId="170" fontId="13" fillId="0" borderId="40" xfId="0" applyNumberFormat="1" applyFont="1" applyBorder="1" applyAlignment="1">
      <alignment horizontal="right" vertical="center" wrapText="1"/>
    </xf>
    <xf numFmtId="170" fontId="13" fillId="0" borderId="41" xfId="0" applyNumberFormat="1" applyFont="1" applyBorder="1" applyAlignment="1">
      <alignment horizontal="right" vertical="center" wrapText="1"/>
    </xf>
    <xf numFmtId="170" fontId="30" fillId="0" borderId="61" xfId="15" applyNumberFormat="1" applyFont="1" applyFill="1" applyBorder="1" applyAlignment="1">
      <alignment horizontal="right" vertical="center" wrapText="1"/>
    </xf>
    <xf numFmtId="170" fontId="30" fillId="0" borderId="61" xfId="0" applyNumberFormat="1" applyFont="1" applyBorder="1" applyAlignment="1">
      <alignment horizontal="right" vertical="center" wrapText="1"/>
    </xf>
    <xf numFmtId="170" fontId="30" fillId="0" borderId="62" xfId="0" applyNumberFormat="1" applyFont="1" applyBorder="1" applyAlignment="1">
      <alignment horizontal="right" vertical="center" wrapText="1"/>
    </xf>
    <xf numFmtId="173" fontId="30" fillId="8" borderId="17" xfId="15" applyNumberFormat="1" applyFont="1" applyFill="1" applyBorder="1" applyAlignment="1">
      <alignment horizontal="right" vertical="center" wrapText="1"/>
    </xf>
    <xf numFmtId="173" fontId="30" fillId="8" borderId="66" xfId="0" applyNumberFormat="1" applyFont="1" applyFill="1" applyBorder="1" applyAlignment="1">
      <alignment horizontal="right" vertical="center" wrapText="1"/>
    </xf>
    <xf numFmtId="173" fontId="13" fillId="10" borderId="65" xfId="0" applyNumberFormat="1" applyFont="1" applyFill="1" applyBorder="1" applyAlignment="1">
      <alignment horizontal="right" vertical="center" wrapText="1"/>
    </xf>
    <xf numFmtId="3" fontId="48" fillId="0" borderId="49" xfId="0" applyNumberFormat="1" applyFont="1" applyBorder="1" applyAlignment="1">
      <alignment horizontal="center" vertical="center"/>
    </xf>
    <xf numFmtId="3" fontId="48" fillId="0" borderId="51" xfId="0" applyNumberFormat="1" applyFont="1" applyBorder="1" applyAlignment="1">
      <alignment horizontal="center" vertical="center"/>
    </xf>
    <xf numFmtId="4" fontId="13" fillId="0" borderId="0" xfId="0" applyNumberFormat="1" applyFont="1" applyAlignment="1">
      <alignment horizontal="center"/>
    </xf>
    <xf numFmtId="174" fontId="16" fillId="0" borderId="71" xfId="17" applyNumberFormat="1" applyFont="1" applyBorder="1" applyAlignment="1">
      <alignment vertical="center"/>
    </xf>
    <xf numFmtId="174" fontId="16" fillId="0" borderId="76" xfId="17" applyNumberFormat="1" applyFont="1" applyBorder="1" applyAlignment="1">
      <alignment vertical="center"/>
    </xf>
    <xf numFmtId="174" fontId="13" fillId="0" borderId="71" xfId="17" applyNumberFormat="1" applyFont="1" applyBorder="1" applyAlignment="1">
      <alignment vertical="center"/>
    </xf>
    <xf numFmtId="174" fontId="13" fillId="0" borderId="76" xfId="17" applyNumberFormat="1" applyFont="1" applyBorder="1" applyAlignment="1">
      <alignment vertical="center"/>
    </xf>
    <xf numFmtId="174" fontId="16" fillId="7" borderId="17" xfId="17" applyNumberFormat="1" applyFont="1" applyFill="1" applyBorder="1" applyAlignment="1">
      <alignment vertical="center"/>
    </xf>
    <xf numFmtId="174" fontId="16" fillId="7" borderId="23" xfId="17" applyNumberFormat="1" applyFont="1" applyFill="1" applyBorder="1" applyAlignment="1">
      <alignment vertical="center"/>
    </xf>
    <xf numFmtId="174" fontId="16" fillId="7" borderId="18" xfId="17" applyNumberFormat="1" applyFont="1" applyFill="1" applyBorder="1" applyAlignment="1">
      <alignment vertical="center"/>
    </xf>
    <xf numFmtId="170" fontId="13" fillId="0" borderId="8" xfId="15" applyNumberFormat="1" applyFont="1" applyBorder="1" applyAlignment="1">
      <alignment vertical="center"/>
    </xf>
    <xf numFmtId="170" fontId="13" fillId="0" borderId="51" xfId="15" applyNumberFormat="1" applyFont="1" applyBorder="1" applyAlignment="1">
      <alignment vertical="center"/>
    </xf>
    <xf numFmtId="170" fontId="13" fillId="0" borderId="32" xfId="15" applyNumberFormat="1" applyFont="1" applyBorder="1" applyAlignment="1">
      <alignment vertical="center"/>
    </xf>
    <xf numFmtId="170" fontId="13" fillId="0" borderId="31" xfId="15" applyNumberFormat="1" applyFont="1" applyBorder="1" applyAlignment="1">
      <alignment vertical="center"/>
    </xf>
    <xf numFmtId="170" fontId="19" fillId="0" borderId="94" xfId="18" applyNumberFormat="1" applyFont="1" applyBorder="1" applyAlignment="1">
      <alignment wrapText="1"/>
    </xf>
    <xf numFmtId="170" fontId="19" fillId="0" borderId="91" xfId="18" applyNumberFormat="1" applyFont="1" applyBorder="1" applyAlignment="1">
      <alignment wrapText="1"/>
    </xf>
    <xf numFmtId="170" fontId="19" fillId="0" borderId="92" xfId="18" applyNumberFormat="1" applyFont="1" applyBorder="1" applyAlignment="1">
      <alignment wrapText="1"/>
    </xf>
    <xf numFmtId="170" fontId="19" fillId="0" borderId="93" xfId="18" applyNumberFormat="1" applyFont="1" applyBorder="1" applyAlignment="1">
      <alignment wrapText="1"/>
    </xf>
    <xf numFmtId="170" fontId="19" fillId="0" borderId="95" xfId="18" applyNumberFormat="1" applyFont="1" applyBorder="1" applyAlignment="1">
      <alignment wrapText="1"/>
    </xf>
    <xf numFmtId="170" fontId="19" fillId="0" borderId="96" xfId="18" applyNumberFormat="1" applyFont="1" applyBorder="1" applyAlignment="1">
      <alignment wrapText="1"/>
    </xf>
    <xf numFmtId="170" fontId="19" fillId="0" borderId="97" xfId="18" applyNumberFormat="1" applyFont="1" applyBorder="1" applyAlignment="1">
      <alignment wrapText="1"/>
    </xf>
    <xf numFmtId="170" fontId="19" fillId="0" borderId="98" xfId="18" applyNumberFormat="1" applyFont="1" applyBorder="1" applyAlignment="1">
      <alignment wrapText="1"/>
    </xf>
    <xf numFmtId="0" fontId="13" fillId="7" borderId="12" xfId="0" applyFont="1" applyFill="1" applyBorder="1" applyAlignment="1">
      <alignment horizontal="right" vertical="center"/>
    </xf>
    <xf numFmtId="0" fontId="13" fillId="7" borderId="19" xfId="0" applyFont="1" applyFill="1" applyBorder="1" applyAlignment="1">
      <alignment horizontal="right" vertical="center"/>
    </xf>
    <xf numFmtId="171" fontId="16" fillId="7" borderId="12" xfId="12" applyNumberFormat="1" applyFont="1" applyFill="1" applyBorder="1" applyAlignment="1">
      <alignment horizontal="right" vertical="center"/>
    </xf>
    <xf numFmtId="0" fontId="19" fillId="13" borderId="41" xfId="0" applyFont="1" applyFill="1" applyBorder="1" applyAlignment="1">
      <alignment horizontal="justify" vertical="center" wrapText="1"/>
    </xf>
    <xf numFmtId="0" fontId="21" fillId="13" borderId="42" xfId="0" applyFont="1" applyFill="1" applyBorder="1" applyAlignment="1">
      <alignment horizontal="justify" vertical="center" wrapText="1"/>
    </xf>
    <xf numFmtId="0" fontId="53" fillId="0" borderId="74" xfId="0" applyFont="1" applyBorder="1" applyAlignment="1">
      <alignment horizontal="center" vertical="center" wrapText="1"/>
    </xf>
    <xf numFmtId="0" fontId="13" fillId="13" borderId="41" xfId="0" applyFont="1" applyFill="1" applyBorder="1" applyAlignment="1">
      <alignment horizontal="justify" vertical="center" wrapText="1"/>
    </xf>
    <xf numFmtId="0" fontId="13" fillId="13" borderId="45" xfId="0" applyFont="1" applyFill="1" applyBorder="1" applyAlignment="1">
      <alignment horizontal="justify" vertical="center" wrapText="1"/>
    </xf>
    <xf numFmtId="0" fontId="13" fillId="13" borderId="42" xfId="0" applyFont="1" applyFill="1" applyBorder="1" applyAlignment="1">
      <alignment horizontal="justify" vertical="center" wrapText="1"/>
    </xf>
    <xf numFmtId="0" fontId="19" fillId="13" borderId="42" xfId="0" applyFont="1" applyFill="1" applyBorder="1" applyAlignment="1">
      <alignment horizontal="justify" vertical="center" wrapText="1"/>
    </xf>
    <xf numFmtId="0" fontId="19" fillId="13" borderId="45" xfId="0" applyFont="1" applyFill="1" applyBorder="1" applyAlignment="1">
      <alignment horizontal="justify" vertical="center" wrapText="1"/>
    </xf>
    <xf numFmtId="0" fontId="19" fillId="13" borderId="49" xfId="0" applyFont="1" applyFill="1" applyBorder="1" applyAlignment="1">
      <alignment horizontal="justify" vertical="center" wrapText="1"/>
    </xf>
    <xf numFmtId="0" fontId="19" fillId="13" borderId="51" xfId="0" applyFont="1" applyFill="1" applyBorder="1" applyAlignment="1">
      <alignment horizontal="justify" vertical="center" wrapText="1"/>
    </xf>
    <xf numFmtId="0" fontId="19" fillId="13" borderId="31" xfId="0" applyFont="1" applyFill="1" applyBorder="1" applyAlignment="1">
      <alignment horizontal="justify" vertical="center" wrapText="1"/>
    </xf>
    <xf numFmtId="0" fontId="17" fillId="13" borderId="51" xfId="0" applyFont="1" applyFill="1" applyBorder="1" applyAlignment="1">
      <alignment vertical="center"/>
    </xf>
    <xf numFmtId="0" fontId="21" fillId="0" borderId="54" xfId="0" applyFont="1" applyBorder="1" applyAlignment="1">
      <alignment horizontal="left" vertical="center" wrapText="1"/>
    </xf>
    <xf numFmtId="0" fontId="17" fillId="13" borderId="31" xfId="0" applyFont="1" applyFill="1" applyBorder="1" applyAlignment="1">
      <alignment vertical="center"/>
    </xf>
    <xf numFmtId="173" fontId="37" fillId="0" borderId="67" xfId="0" applyNumberFormat="1" applyFont="1" applyBorder="1" applyAlignment="1">
      <alignment wrapText="1"/>
    </xf>
    <xf numFmtId="170" fontId="16" fillId="0" borderId="67" xfId="0" applyNumberFormat="1" applyFont="1" applyBorder="1" applyAlignment="1">
      <alignment wrapText="1"/>
    </xf>
    <xf numFmtId="0" fontId="41" fillId="0" borderId="0" xfId="0" applyFont="1" applyAlignment="1">
      <alignment horizontal="center"/>
    </xf>
    <xf numFmtId="166" fontId="57" fillId="0" borderId="0" xfId="0" applyNumberFormat="1" applyFont="1" applyAlignment="1">
      <alignment horizontal="center"/>
    </xf>
    <xf numFmtId="0" fontId="41" fillId="0" borderId="0" xfId="0" applyFont="1" applyAlignment="1">
      <alignment horizontal="left"/>
    </xf>
    <xf numFmtId="0" fontId="0" fillId="0" borderId="0" xfId="0" applyAlignment="1">
      <alignment horizontal="center"/>
    </xf>
    <xf numFmtId="3" fontId="17" fillId="0" borderId="0" xfId="0" applyNumberFormat="1" applyFont="1" applyAlignment="1">
      <alignment horizontal="center"/>
    </xf>
    <xf numFmtId="165" fontId="13" fillId="0" borderId="0" xfId="0" applyNumberFormat="1" applyFont="1"/>
    <xf numFmtId="165" fontId="13" fillId="0" borderId="0" xfId="0" applyNumberFormat="1" applyFont="1" applyAlignment="1">
      <alignment horizontal="center"/>
    </xf>
    <xf numFmtId="175" fontId="0" fillId="0" borderId="0" xfId="0" applyNumberFormat="1"/>
    <xf numFmtId="3" fontId="13" fillId="0" borderId="0" xfId="0" applyNumberFormat="1" applyFont="1" applyAlignment="1">
      <alignment horizontal="center"/>
    </xf>
    <xf numFmtId="3" fontId="0" fillId="0" borderId="0" xfId="0" applyNumberFormat="1" applyAlignment="1">
      <alignment horizontal="center"/>
    </xf>
    <xf numFmtId="10" fontId="0" fillId="0" borderId="0" xfId="0" applyNumberFormat="1"/>
    <xf numFmtId="172" fontId="13" fillId="0" borderId="0" xfId="0" applyNumberFormat="1" applyFont="1"/>
    <xf numFmtId="164" fontId="13" fillId="0" borderId="0" xfId="0" applyNumberFormat="1" applyFont="1"/>
    <xf numFmtId="164" fontId="13" fillId="0" borderId="0" xfId="0" applyNumberFormat="1" applyFont="1" applyAlignment="1">
      <alignment horizontal="center" vertical="center"/>
    </xf>
    <xf numFmtId="164" fontId="48" fillId="0" borderId="0" xfId="0" applyNumberFormat="1" applyFont="1"/>
    <xf numFmtId="4" fontId="13" fillId="0" borderId="71" xfId="15" applyNumberFormat="1" applyFont="1" applyFill="1" applyBorder="1" applyAlignment="1">
      <alignment horizontal="right" vertical="center" wrapText="1"/>
    </xf>
    <xf numFmtId="4" fontId="13" fillId="0" borderId="76" xfId="15" applyNumberFormat="1" applyFont="1" applyFill="1" applyBorder="1" applyAlignment="1">
      <alignment horizontal="right" vertical="center" wrapText="1"/>
    </xf>
    <xf numFmtId="4" fontId="13" fillId="0" borderId="8" xfId="15" applyNumberFormat="1" applyFont="1" applyFill="1" applyBorder="1" applyAlignment="1">
      <alignment horizontal="right" vertical="center" wrapText="1"/>
    </xf>
    <xf numFmtId="4" fontId="16" fillId="0" borderId="36" xfId="15" applyNumberFormat="1" applyFont="1" applyFill="1" applyBorder="1" applyAlignment="1">
      <alignment horizontal="right" vertical="center" wrapText="1"/>
    </xf>
    <xf numFmtId="4" fontId="16" fillId="0" borderId="34" xfId="15" applyNumberFormat="1" applyFont="1" applyFill="1" applyBorder="1" applyAlignment="1">
      <alignment horizontal="right" vertical="center" wrapText="1"/>
    </xf>
    <xf numFmtId="4" fontId="16" fillId="0" borderId="48" xfId="15" applyNumberFormat="1" applyFont="1" applyFill="1" applyBorder="1" applyAlignment="1">
      <alignment horizontal="right" vertical="center" wrapText="1"/>
    </xf>
    <xf numFmtId="4" fontId="16" fillId="0" borderId="36" xfId="15" applyNumberFormat="1" applyFont="1" applyFill="1" applyBorder="1" applyAlignment="1">
      <alignment horizontal="right" vertical="center"/>
    </xf>
    <xf numFmtId="4" fontId="13" fillId="0" borderId="71" xfId="15" applyNumberFormat="1" applyFont="1" applyFill="1" applyBorder="1" applyAlignment="1">
      <alignment horizontal="right" vertical="center"/>
    </xf>
    <xf numFmtId="4" fontId="30" fillId="10" borderId="76" xfId="0" applyNumberFormat="1" applyFont="1" applyFill="1" applyBorder="1" applyAlignment="1">
      <alignment horizontal="right" vertical="center" wrapText="1"/>
    </xf>
    <xf numFmtId="4" fontId="13" fillId="0" borderId="71" xfId="0" applyNumberFormat="1" applyFont="1" applyBorder="1" applyAlignment="1">
      <alignment horizontal="right" vertical="center"/>
    </xf>
    <xf numFmtId="4" fontId="13" fillId="0" borderId="76" xfId="0" applyNumberFormat="1" applyFont="1" applyBorder="1" applyAlignment="1">
      <alignment horizontal="right" vertical="center" wrapText="1"/>
    </xf>
    <xf numFmtId="4" fontId="16" fillId="0" borderId="71" xfId="15" applyNumberFormat="1" applyFont="1" applyFill="1" applyBorder="1" applyAlignment="1">
      <alignment horizontal="right" vertical="center" wrapText="1"/>
    </xf>
    <xf numFmtId="4" fontId="16" fillId="0" borderId="76" xfId="15" applyNumberFormat="1" applyFont="1" applyFill="1" applyBorder="1" applyAlignment="1">
      <alignment horizontal="right" vertical="center" wrapText="1"/>
    </xf>
    <xf numFmtId="4" fontId="16" fillId="0" borderId="8" xfId="15" applyNumberFormat="1" applyFont="1" applyFill="1" applyBorder="1" applyAlignment="1">
      <alignment horizontal="right" vertical="center" wrapText="1"/>
    </xf>
    <xf numFmtId="4" fontId="13" fillId="0" borderId="71" xfId="0" applyNumberFormat="1" applyFont="1" applyBorder="1" applyAlignment="1">
      <alignment horizontal="right" vertical="center" wrapText="1"/>
    </xf>
    <xf numFmtId="4" fontId="16" fillId="0" borderId="71" xfId="0" applyNumberFormat="1" applyFont="1" applyBorder="1" applyAlignment="1">
      <alignment horizontal="right" vertical="center" wrapText="1"/>
    </xf>
    <xf numFmtId="4" fontId="16" fillId="0" borderId="76" xfId="0" applyNumberFormat="1" applyFont="1" applyBorder="1" applyAlignment="1">
      <alignment horizontal="right" vertical="center" wrapText="1"/>
    </xf>
    <xf numFmtId="4" fontId="16" fillId="0" borderId="8" xfId="0" applyNumberFormat="1" applyFont="1" applyBorder="1" applyAlignment="1">
      <alignment horizontal="right" vertical="center" wrapText="1"/>
    </xf>
    <xf numFmtId="4" fontId="13" fillId="0" borderId="76" xfId="15" applyNumberFormat="1" applyFont="1" applyBorder="1" applyAlignment="1">
      <alignment horizontal="right" vertical="center" wrapText="1"/>
    </xf>
    <xf numFmtId="4" fontId="30" fillId="10" borderId="71" xfId="0" applyNumberFormat="1" applyFont="1" applyFill="1" applyBorder="1" applyAlignment="1">
      <alignment horizontal="right" vertical="center" wrapText="1"/>
    </xf>
    <xf numFmtId="4" fontId="30" fillId="10" borderId="74" xfId="0" applyNumberFormat="1" applyFont="1" applyFill="1" applyBorder="1" applyAlignment="1">
      <alignment horizontal="right" vertical="center" wrapText="1"/>
    </xf>
    <xf numFmtId="4" fontId="13" fillId="0" borderId="30" xfId="15" applyNumberFormat="1" applyFont="1" applyBorder="1" applyAlignment="1">
      <alignment horizontal="right" vertical="center" wrapText="1"/>
    </xf>
    <xf numFmtId="4" fontId="13" fillId="0" borderId="30" xfId="0" applyNumberFormat="1" applyFont="1" applyBorder="1" applyAlignment="1">
      <alignment horizontal="right" vertical="center" wrapText="1"/>
    </xf>
    <xf numFmtId="4" fontId="13" fillId="0" borderId="74" xfId="0" applyNumberFormat="1" applyFont="1" applyBorder="1" applyAlignment="1">
      <alignment horizontal="right" vertical="center" wrapText="1"/>
    </xf>
    <xf numFmtId="4" fontId="13" fillId="7" borderId="12" xfId="0" applyNumberFormat="1" applyFont="1" applyFill="1" applyBorder="1" applyAlignment="1">
      <alignment vertical="center"/>
    </xf>
    <xf numFmtId="4" fontId="13" fillId="7" borderId="19" xfId="0" applyNumberFormat="1" applyFont="1" applyFill="1" applyBorder="1" applyAlignment="1">
      <alignment vertical="center"/>
    </xf>
    <xf numFmtId="4" fontId="13" fillId="7" borderId="33" xfId="0" applyNumberFormat="1" applyFont="1" applyFill="1" applyBorder="1" applyAlignment="1">
      <alignment vertical="center"/>
    </xf>
    <xf numFmtId="4" fontId="13" fillId="7" borderId="24" xfId="0" applyNumberFormat="1" applyFont="1" applyFill="1" applyBorder="1" applyAlignment="1">
      <alignment vertical="center"/>
    </xf>
    <xf numFmtId="4" fontId="13" fillId="10" borderId="36" xfId="0" applyNumberFormat="1" applyFont="1" applyFill="1" applyBorder="1" applyAlignment="1">
      <alignment horizontal="right" vertical="center" wrapText="1"/>
    </xf>
    <xf numFmtId="4" fontId="16" fillId="10" borderId="34" xfId="0" applyNumberFormat="1" applyFont="1" applyFill="1" applyBorder="1" applyAlignment="1">
      <alignment horizontal="right" vertical="center" wrapText="1"/>
    </xf>
    <xf numFmtId="4" fontId="16" fillId="10" borderId="36" xfId="0" applyNumberFormat="1" applyFont="1" applyFill="1" applyBorder="1" applyAlignment="1">
      <alignment horizontal="right" vertical="center" wrapText="1"/>
    </xf>
    <xf numFmtId="4" fontId="13" fillId="10" borderId="76" xfId="0" applyNumberFormat="1" applyFont="1" applyFill="1" applyBorder="1" applyAlignment="1">
      <alignment horizontal="right" vertical="center" wrapText="1"/>
    </xf>
    <xf numFmtId="4" fontId="16" fillId="10" borderId="71" xfId="0" applyNumberFormat="1" applyFont="1" applyFill="1" applyBorder="1" applyAlignment="1">
      <alignment horizontal="right" vertical="center" wrapText="1"/>
    </xf>
    <xf numFmtId="4" fontId="16" fillId="10" borderId="76" xfId="0" applyNumberFormat="1" applyFont="1" applyFill="1" applyBorder="1" applyAlignment="1">
      <alignment horizontal="right" vertical="center" wrapText="1"/>
    </xf>
    <xf numFmtId="4" fontId="16" fillId="10" borderId="71" xfId="0" quotePrefix="1" applyNumberFormat="1" applyFont="1" applyFill="1" applyBorder="1" applyAlignment="1">
      <alignment horizontal="right" vertical="center" wrapText="1"/>
    </xf>
    <xf numFmtId="4" fontId="16" fillId="10" borderId="76" xfId="0" quotePrefix="1" applyNumberFormat="1" applyFont="1" applyFill="1" applyBorder="1" applyAlignment="1">
      <alignment horizontal="right" vertical="center" wrapText="1"/>
    </xf>
    <xf numFmtId="4" fontId="13" fillId="10" borderId="71" xfId="0" applyNumberFormat="1" applyFont="1" applyFill="1" applyBorder="1" applyAlignment="1">
      <alignment horizontal="right" vertical="center" wrapText="1"/>
    </xf>
    <xf numFmtId="4" fontId="13" fillId="10" borderId="76" xfId="0" applyNumberFormat="1" applyFont="1" applyFill="1" applyBorder="1" applyAlignment="1">
      <alignment horizontal="right" vertical="center"/>
    </xf>
    <xf numFmtId="4" fontId="13" fillId="10" borderId="74" xfId="0" applyNumberFormat="1" applyFont="1" applyFill="1" applyBorder="1" applyAlignment="1">
      <alignment horizontal="right" vertical="center" wrapText="1"/>
    </xf>
    <xf numFmtId="4" fontId="16" fillId="8" borderId="30" xfId="0" applyNumberFormat="1" applyFont="1" applyFill="1" applyBorder="1" applyAlignment="1">
      <alignment horizontal="right" vertical="center" wrapText="1"/>
    </xf>
    <xf numFmtId="4" fontId="16" fillId="8" borderId="74" xfId="0" applyNumberFormat="1" applyFont="1" applyFill="1" applyBorder="1" applyAlignment="1">
      <alignment horizontal="right" vertical="center" wrapText="1"/>
    </xf>
    <xf numFmtId="4" fontId="16" fillId="8" borderId="74" xfId="0" quotePrefix="1" applyNumberFormat="1" applyFont="1" applyFill="1" applyBorder="1" applyAlignment="1">
      <alignment horizontal="right" vertical="center" wrapText="1"/>
    </xf>
    <xf numFmtId="4" fontId="13" fillId="7" borderId="12" xfId="0" applyNumberFormat="1" applyFont="1" applyFill="1" applyBorder="1" applyAlignment="1">
      <alignment horizontal="right" vertical="center"/>
    </xf>
    <xf numFmtId="4" fontId="13" fillId="7" borderId="19" xfId="0" applyNumberFormat="1" applyFont="1" applyFill="1" applyBorder="1" applyAlignment="1">
      <alignment horizontal="right" vertical="center"/>
    </xf>
    <xf numFmtId="4" fontId="16" fillId="7" borderId="12" xfId="15" applyNumberFormat="1" applyFont="1" applyFill="1" applyBorder="1" applyAlignment="1">
      <alignment horizontal="right" vertical="center" wrapText="1"/>
    </xf>
    <xf numFmtId="4" fontId="16" fillId="7" borderId="23" xfId="15" applyNumberFormat="1" applyFont="1" applyFill="1" applyBorder="1" applyAlignment="1">
      <alignment horizontal="right" vertical="center"/>
    </xf>
    <xf numFmtId="0" fontId="38" fillId="8" borderId="0" xfId="0" applyFont="1" applyFill="1" applyAlignment="1">
      <alignment horizontal="left" vertical="center"/>
    </xf>
    <xf numFmtId="0" fontId="39" fillId="8" borderId="0" xfId="0" applyFont="1" applyFill="1" applyAlignment="1">
      <alignment horizontal="left" vertical="center"/>
    </xf>
    <xf numFmtId="0" fontId="13" fillId="6" borderId="13" xfId="0" applyFont="1" applyFill="1" applyBorder="1" applyAlignment="1">
      <alignment horizontal="center" vertical="center" wrapText="1"/>
    </xf>
    <xf numFmtId="0" fontId="13" fillId="6" borderId="28" xfId="0" applyFont="1" applyFill="1" applyBorder="1" applyAlignment="1">
      <alignment horizontal="center" vertical="center" wrapText="1"/>
    </xf>
    <xf numFmtId="0" fontId="13" fillId="6" borderId="15" xfId="0" applyFont="1" applyFill="1" applyBorder="1" applyAlignment="1">
      <alignment horizontal="center" vertical="center" wrapText="1"/>
    </xf>
    <xf numFmtId="0" fontId="13" fillId="6" borderId="0" xfId="0" applyFont="1" applyFill="1" applyAlignment="1">
      <alignment horizontal="center" vertical="center" wrapText="1"/>
    </xf>
    <xf numFmtId="0" fontId="13" fillId="6" borderId="17" xfId="0" applyFont="1" applyFill="1" applyBorder="1" applyAlignment="1">
      <alignment horizontal="center" vertical="center" wrapText="1"/>
    </xf>
    <xf numFmtId="0" fontId="13" fillId="6" borderId="24" xfId="0" applyFont="1" applyFill="1" applyBorder="1" applyAlignment="1">
      <alignment horizontal="center" vertical="center" wrapText="1"/>
    </xf>
    <xf numFmtId="0" fontId="16" fillId="6" borderId="55" xfId="0" applyFont="1" applyFill="1" applyBorder="1" applyAlignment="1">
      <alignment horizontal="center" vertical="center" wrapText="1"/>
    </xf>
    <xf numFmtId="0" fontId="16" fillId="6" borderId="41" xfId="0" applyFont="1" applyFill="1" applyBorder="1" applyAlignment="1">
      <alignment horizontal="center" vertical="center" wrapText="1"/>
    </xf>
    <xf numFmtId="0" fontId="16" fillId="6" borderId="17" xfId="0" applyFont="1" applyFill="1" applyBorder="1" applyAlignment="1">
      <alignment horizontal="center" vertical="center" wrapText="1"/>
    </xf>
    <xf numFmtId="0" fontId="16" fillId="6" borderId="24" xfId="0" applyFont="1" applyFill="1" applyBorder="1" applyAlignment="1">
      <alignment horizontal="center" vertical="center" wrapText="1"/>
    </xf>
    <xf numFmtId="0" fontId="16" fillId="0" borderId="56" xfId="0" applyFont="1" applyBorder="1" applyAlignment="1">
      <alignment horizontal="center" vertical="center" wrapText="1"/>
    </xf>
    <xf numFmtId="0" fontId="13" fillId="0" borderId="1" xfId="0" applyFont="1" applyBorder="1" applyAlignment="1">
      <alignment horizontal="justify" vertical="center" wrapText="1"/>
    </xf>
    <xf numFmtId="0" fontId="16" fillId="7" borderId="19" xfId="0" applyFont="1" applyFill="1" applyBorder="1" applyAlignment="1">
      <alignment horizontal="right" vertical="center" wrapText="1"/>
    </xf>
    <xf numFmtId="0" fontId="16" fillId="7" borderId="21" xfId="0" applyFont="1" applyFill="1" applyBorder="1" applyAlignment="1">
      <alignment horizontal="right" vertical="center" wrapText="1"/>
    </xf>
    <xf numFmtId="0" fontId="16" fillId="6" borderId="14" xfId="0" applyFont="1" applyFill="1" applyBorder="1" applyAlignment="1">
      <alignment horizontal="right" vertical="center" wrapText="1"/>
    </xf>
    <xf numFmtId="0" fontId="16" fillId="6" borderId="18" xfId="0" applyFont="1" applyFill="1" applyBorder="1" applyAlignment="1">
      <alignment horizontal="right" vertical="center" wrapText="1"/>
    </xf>
    <xf numFmtId="3" fontId="16" fillId="7" borderId="19" xfId="0" quotePrefix="1" applyNumberFormat="1" applyFont="1" applyFill="1" applyBorder="1" applyAlignment="1">
      <alignment horizontal="left" vertical="center" wrapText="1"/>
    </xf>
    <xf numFmtId="3" fontId="16" fillId="7" borderId="21" xfId="0" quotePrefix="1" applyNumberFormat="1" applyFont="1" applyFill="1" applyBorder="1" applyAlignment="1">
      <alignment horizontal="left" vertical="center" wrapText="1"/>
    </xf>
    <xf numFmtId="3" fontId="16" fillId="7" borderId="20" xfId="0" quotePrefix="1" applyNumberFormat="1" applyFont="1" applyFill="1" applyBorder="1" applyAlignment="1">
      <alignment horizontal="left" vertical="center" wrapText="1"/>
    </xf>
    <xf numFmtId="0" fontId="16" fillId="7" borderId="19" xfId="0" applyFont="1" applyFill="1" applyBorder="1" applyAlignment="1">
      <alignment horizontal="left"/>
    </xf>
    <xf numFmtId="0" fontId="16" fillId="7" borderId="21" xfId="0" applyFont="1" applyFill="1" applyBorder="1" applyAlignment="1">
      <alignment horizontal="left"/>
    </xf>
    <xf numFmtId="0" fontId="16" fillId="7" borderId="20" xfId="0" applyFont="1" applyFill="1" applyBorder="1" applyAlignment="1">
      <alignment horizontal="left"/>
    </xf>
    <xf numFmtId="0" fontId="13" fillId="10" borderId="17" xfId="0" applyFont="1" applyFill="1" applyBorder="1" applyAlignment="1">
      <alignment vertical="center" wrapText="1"/>
    </xf>
    <xf numFmtId="0" fontId="13" fillId="10" borderId="24" xfId="0" applyFont="1" applyFill="1" applyBorder="1" applyAlignment="1">
      <alignment vertical="center" wrapText="1"/>
    </xf>
    <xf numFmtId="0" fontId="13" fillId="10" borderId="18" xfId="0" applyFont="1" applyFill="1" applyBorder="1" applyAlignment="1">
      <alignment vertical="center" wrapText="1"/>
    </xf>
    <xf numFmtId="0" fontId="13" fillId="10" borderId="19" xfId="0" applyFont="1" applyFill="1" applyBorder="1" applyAlignment="1">
      <alignment vertical="center" wrapText="1"/>
    </xf>
    <xf numFmtId="0" fontId="13" fillId="10" borderId="21" xfId="0" applyFont="1" applyFill="1" applyBorder="1" applyAlignment="1">
      <alignment vertical="center" wrapText="1"/>
    </xf>
    <xf numFmtId="0" fontId="13" fillId="10" borderId="20" xfId="0" applyFont="1" applyFill="1" applyBorder="1" applyAlignment="1">
      <alignment vertical="center" wrapText="1"/>
    </xf>
    <xf numFmtId="0" fontId="13" fillId="10" borderId="71" xfId="0" applyFont="1" applyFill="1" applyBorder="1" applyAlignment="1">
      <alignment vertical="center" wrapText="1"/>
    </xf>
    <xf numFmtId="0" fontId="13" fillId="10" borderId="8" xfId="0" applyFont="1" applyFill="1" applyBorder="1" applyAlignment="1">
      <alignment vertical="center" wrapText="1"/>
    </xf>
    <xf numFmtId="0" fontId="13" fillId="10" borderId="51" xfId="0" applyFont="1" applyFill="1" applyBorder="1" applyAlignment="1">
      <alignment vertical="center" wrapText="1"/>
    </xf>
    <xf numFmtId="0" fontId="13" fillId="10" borderId="37" xfId="0" applyFont="1" applyFill="1" applyBorder="1" applyAlignment="1">
      <alignment vertical="center" wrapText="1"/>
    </xf>
    <xf numFmtId="0" fontId="13" fillId="10" borderId="11" xfId="0" applyFont="1" applyFill="1" applyBorder="1" applyAlignment="1">
      <alignment vertical="center" wrapText="1"/>
    </xf>
    <xf numFmtId="0" fontId="13" fillId="10" borderId="38" xfId="0" applyFont="1" applyFill="1" applyBorder="1" applyAlignment="1">
      <alignment vertical="center" wrapText="1"/>
    </xf>
    <xf numFmtId="4" fontId="13" fillId="5" borderId="76" xfId="0" quotePrefix="1" applyNumberFormat="1" applyFont="1" applyFill="1" applyBorder="1" applyAlignment="1">
      <alignment vertical="center" wrapText="1"/>
    </xf>
    <xf numFmtId="4" fontId="13" fillId="5" borderId="74" xfId="0" applyNumberFormat="1" applyFont="1" applyFill="1" applyBorder="1" applyAlignment="1">
      <alignment vertical="center" wrapText="1"/>
    </xf>
    <xf numFmtId="4" fontId="13" fillId="5" borderId="76" xfId="0" applyNumberFormat="1" applyFont="1" applyFill="1" applyBorder="1" applyAlignment="1">
      <alignment vertical="center" wrapText="1"/>
    </xf>
    <xf numFmtId="4" fontId="13" fillId="5" borderId="35" xfId="0" quotePrefix="1" applyNumberFormat="1" applyFont="1" applyFill="1" applyBorder="1" applyAlignment="1">
      <alignment vertical="center" wrapText="1"/>
    </xf>
    <xf numFmtId="0" fontId="16" fillId="5" borderId="76" xfId="0" applyFont="1" applyFill="1" applyBorder="1" applyAlignment="1">
      <alignment horizontal="center" vertical="center" wrapText="1"/>
    </xf>
    <xf numFmtId="0" fontId="16" fillId="5" borderId="74" xfId="0" applyFont="1" applyFill="1" applyBorder="1" applyAlignment="1">
      <alignment horizontal="center" vertical="center" wrapText="1"/>
    </xf>
    <xf numFmtId="0" fontId="30" fillId="5" borderId="76" xfId="0" applyFont="1" applyFill="1" applyBorder="1" applyAlignment="1">
      <alignment vertical="center" wrapText="1"/>
    </xf>
    <xf numFmtId="0" fontId="30" fillId="5" borderId="74" xfId="0" applyFont="1" applyFill="1" applyBorder="1" applyAlignment="1">
      <alignment vertical="center" wrapText="1"/>
    </xf>
    <xf numFmtId="0" fontId="13" fillId="5" borderId="29" xfId="0" applyFont="1" applyFill="1" applyBorder="1" applyAlignment="1">
      <alignment vertical="center" wrapText="1"/>
    </xf>
    <xf numFmtId="0" fontId="13" fillId="5" borderId="35" xfId="0" applyFont="1" applyFill="1" applyBorder="1" applyAlignment="1">
      <alignment vertical="center" wrapText="1"/>
    </xf>
    <xf numFmtId="0" fontId="13" fillId="10" borderId="15" xfId="0" applyFont="1" applyFill="1" applyBorder="1" applyAlignment="1">
      <alignment vertical="center" wrapText="1"/>
    </xf>
    <xf numFmtId="0" fontId="13" fillId="10" borderId="0" xfId="0" applyFont="1" applyFill="1" applyAlignment="1">
      <alignment vertical="center" wrapText="1"/>
    </xf>
    <xf numFmtId="0" fontId="13" fillId="10" borderId="16" xfId="0" applyFont="1" applyFill="1" applyBorder="1" applyAlignment="1">
      <alignment vertical="center" wrapText="1"/>
    </xf>
    <xf numFmtId="0" fontId="16" fillId="5" borderId="36" xfId="0" applyFont="1" applyFill="1" applyBorder="1" applyAlignment="1">
      <alignment horizontal="center" vertical="center" wrapText="1"/>
    </xf>
    <xf numFmtId="0" fontId="30" fillId="5" borderId="35" xfId="0" applyFont="1" applyFill="1" applyBorder="1" applyAlignment="1">
      <alignment vertical="center" wrapText="1"/>
    </xf>
    <xf numFmtId="0" fontId="33" fillId="6" borderId="40" xfId="0" applyFont="1" applyFill="1" applyBorder="1" applyAlignment="1">
      <alignment horizontal="center" vertical="center" wrapText="1"/>
    </xf>
    <xf numFmtId="0" fontId="33" fillId="6" borderId="83" xfId="0" applyFont="1" applyFill="1" applyBorder="1" applyAlignment="1">
      <alignment horizontal="center" vertical="center" wrapText="1"/>
    </xf>
    <xf numFmtId="0" fontId="33" fillId="6" borderId="48" xfId="0" applyFont="1" applyFill="1" applyBorder="1" applyAlignment="1">
      <alignment horizontal="center" vertical="center" wrapText="1"/>
    </xf>
    <xf numFmtId="0" fontId="33" fillId="6" borderId="49" xfId="0" applyFont="1" applyFill="1" applyBorder="1" applyAlignment="1">
      <alignment horizontal="center" vertical="center" wrapText="1"/>
    </xf>
    <xf numFmtId="0" fontId="16" fillId="7" borderId="19" xfId="0" applyFont="1" applyFill="1" applyBorder="1" applyAlignment="1">
      <alignment vertical="center" wrapText="1"/>
    </xf>
    <xf numFmtId="0" fontId="16" fillId="7" borderId="21" xfId="0" applyFont="1" applyFill="1" applyBorder="1" applyAlignment="1">
      <alignment vertical="center" wrapText="1"/>
    </xf>
    <xf numFmtId="0" fontId="13" fillId="7" borderId="21" xfId="0" applyFont="1" applyFill="1" applyBorder="1" applyAlignment="1">
      <alignment vertical="center" wrapText="1"/>
    </xf>
    <xf numFmtId="0" fontId="13" fillId="7" borderId="20" xfId="0" applyFont="1" applyFill="1" applyBorder="1" applyAlignment="1">
      <alignment vertical="center" wrapText="1"/>
    </xf>
    <xf numFmtId="4" fontId="13" fillId="5" borderId="29" xfId="0" quotePrefix="1" applyNumberFormat="1" applyFont="1" applyFill="1" applyBorder="1" applyAlignment="1">
      <alignment vertical="center" wrapText="1"/>
    </xf>
    <xf numFmtId="4" fontId="13" fillId="5" borderId="29" xfId="0" applyNumberFormat="1" applyFont="1" applyFill="1" applyBorder="1" applyAlignment="1">
      <alignment vertical="center" wrapText="1"/>
    </xf>
    <xf numFmtId="0" fontId="16" fillId="7" borderId="20" xfId="0" applyFont="1" applyFill="1" applyBorder="1" applyAlignment="1">
      <alignment vertical="center" wrapText="1"/>
    </xf>
    <xf numFmtId="4" fontId="13" fillId="5" borderId="78" xfId="0" quotePrefix="1" applyNumberFormat="1" applyFont="1" applyFill="1" applyBorder="1" applyAlignment="1">
      <alignment vertical="center" wrapText="1"/>
    </xf>
    <xf numFmtId="4" fontId="13" fillId="5" borderId="35" xfId="0" applyNumberFormat="1" applyFont="1" applyFill="1" applyBorder="1" applyAlignment="1">
      <alignment vertical="center" wrapText="1"/>
    </xf>
    <xf numFmtId="0" fontId="16" fillId="5" borderId="29" xfId="0" applyFont="1" applyFill="1" applyBorder="1" applyAlignment="1">
      <alignment horizontal="center" vertical="center" wrapText="1"/>
    </xf>
    <xf numFmtId="0" fontId="16" fillId="5" borderId="35" xfId="0" applyFont="1" applyFill="1" applyBorder="1" applyAlignment="1">
      <alignment horizontal="center" vertical="center" wrapText="1"/>
    </xf>
    <xf numFmtId="0" fontId="13" fillId="5" borderId="78" xfId="0" applyFont="1" applyFill="1" applyBorder="1" applyAlignment="1">
      <alignment vertical="center" wrapText="1"/>
    </xf>
    <xf numFmtId="0" fontId="16" fillId="7" borderId="19" xfId="0" applyFont="1" applyFill="1" applyBorder="1" applyAlignment="1">
      <alignment horizontal="left" vertical="center" wrapText="1"/>
    </xf>
    <xf numFmtId="0" fontId="16" fillId="7" borderId="21" xfId="0" applyFont="1" applyFill="1" applyBorder="1" applyAlignment="1">
      <alignment horizontal="left" vertical="center" wrapText="1"/>
    </xf>
    <xf numFmtId="0" fontId="30" fillId="0" borderId="19" xfId="0" applyFont="1" applyBorder="1" applyAlignment="1">
      <alignment vertical="center"/>
    </xf>
    <xf numFmtId="0" fontId="30" fillId="0" borderId="20" xfId="0" applyFont="1" applyBorder="1" applyAlignment="1">
      <alignment vertical="center"/>
    </xf>
    <xf numFmtId="0" fontId="30" fillId="0" borderId="13" xfId="0" applyFont="1" applyBorder="1" applyAlignment="1">
      <alignment vertical="center"/>
    </xf>
    <xf numFmtId="0" fontId="30" fillId="0" borderId="14" xfId="0" applyFont="1" applyBorder="1" applyAlignment="1">
      <alignment vertical="center"/>
    </xf>
    <xf numFmtId="0" fontId="30" fillId="0" borderId="15" xfId="0" applyFont="1" applyBorder="1" applyAlignment="1">
      <alignment vertical="center"/>
    </xf>
    <xf numFmtId="0" fontId="30" fillId="0" borderId="16" xfId="0" applyFont="1" applyBorder="1" applyAlignment="1">
      <alignment vertical="center"/>
    </xf>
    <xf numFmtId="0" fontId="30" fillId="0" borderId="17" xfId="0" applyFont="1" applyBorder="1" applyAlignment="1">
      <alignment vertical="center"/>
    </xf>
    <xf numFmtId="0" fontId="30" fillId="0" borderId="18" xfId="0" applyFont="1" applyBorder="1" applyAlignment="1">
      <alignment vertical="center"/>
    </xf>
    <xf numFmtId="0" fontId="16" fillId="6" borderId="19" xfId="0" applyFont="1" applyFill="1" applyBorder="1" applyAlignment="1">
      <alignment horizontal="center" vertical="center" wrapText="1"/>
    </xf>
    <xf numFmtId="0" fontId="16" fillId="6" borderId="21" xfId="0" applyFont="1" applyFill="1" applyBorder="1" applyAlignment="1">
      <alignment horizontal="center" vertical="center" wrapText="1"/>
    </xf>
    <xf numFmtId="0" fontId="16" fillId="6" borderId="20" xfId="0" applyFont="1" applyFill="1" applyBorder="1" applyAlignment="1">
      <alignment horizontal="center" vertical="center" wrapText="1"/>
    </xf>
    <xf numFmtId="0" fontId="16" fillId="7" borderId="19" xfId="0" applyFont="1" applyFill="1" applyBorder="1" applyAlignment="1">
      <alignment vertical="center"/>
    </xf>
    <xf numFmtId="0" fontId="16" fillId="7" borderId="21" xfId="0" applyFont="1" applyFill="1" applyBorder="1" applyAlignment="1">
      <alignment vertical="center"/>
    </xf>
    <xf numFmtId="0" fontId="16" fillId="7" borderId="20" xfId="0" applyFont="1" applyFill="1" applyBorder="1" applyAlignment="1">
      <alignment vertical="center"/>
    </xf>
    <xf numFmtId="0" fontId="16" fillId="6" borderId="85" xfId="0" applyFont="1" applyFill="1" applyBorder="1" applyAlignment="1">
      <alignment horizontal="center" vertical="center" wrapText="1"/>
    </xf>
    <xf numFmtId="0" fontId="16" fillId="6" borderId="29" xfId="0" applyFont="1" applyFill="1" applyBorder="1" applyAlignment="1">
      <alignment horizontal="center" vertical="center" wrapText="1"/>
    </xf>
    <xf numFmtId="0" fontId="16" fillId="6" borderId="23" xfId="0" applyFont="1" applyFill="1" applyBorder="1" applyAlignment="1">
      <alignment horizontal="center" vertical="center" wrapText="1"/>
    </xf>
    <xf numFmtId="0" fontId="16" fillId="6" borderId="13" xfId="0" applyFont="1" applyFill="1" applyBorder="1" applyAlignment="1">
      <alignment horizontal="center" vertical="center" wrapText="1"/>
    </xf>
    <xf numFmtId="0" fontId="16" fillId="6" borderId="22" xfId="0" applyFont="1" applyFill="1" applyBorder="1" applyAlignment="1">
      <alignment horizontal="center" vertical="center" wrapText="1"/>
    </xf>
    <xf numFmtId="49" fontId="16" fillId="7" borderId="22" xfId="0" applyNumberFormat="1" applyFont="1" applyFill="1" applyBorder="1" applyAlignment="1">
      <alignment horizontal="center" vertical="center" wrapText="1"/>
    </xf>
    <xf numFmtId="49" fontId="16" fillId="7" borderId="23" xfId="0" applyNumberFormat="1" applyFont="1" applyFill="1" applyBorder="1" applyAlignment="1">
      <alignment horizontal="center" vertical="center" wrapText="1"/>
    </xf>
    <xf numFmtId="49" fontId="16" fillId="7" borderId="14" xfId="0" applyNumberFormat="1" applyFont="1" applyFill="1" applyBorder="1" applyAlignment="1">
      <alignment horizontal="center" vertical="center" wrapText="1"/>
    </xf>
    <xf numFmtId="49" fontId="16" fillId="7" borderId="16" xfId="0" applyNumberFormat="1" applyFont="1" applyFill="1" applyBorder="1" applyAlignment="1">
      <alignment horizontal="center" vertical="center" wrapText="1"/>
    </xf>
    <xf numFmtId="49" fontId="16" fillId="7" borderId="18" xfId="0" applyNumberFormat="1" applyFont="1" applyFill="1" applyBorder="1" applyAlignment="1">
      <alignment horizontal="center" vertical="center" wrapText="1"/>
    </xf>
    <xf numFmtId="49" fontId="16" fillId="7" borderId="19" xfId="0" applyNumberFormat="1" applyFont="1" applyFill="1" applyBorder="1" applyAlignment="1">
      <alignment horizontal="center" vertical="center" wrapText="1"/>
    </xf>
    <xf numFmtId="49" fontId="16" fillId="7" borderId="26" xfId="0" applyNumberFormat="1" applyFont="1" applyFill="1" applyBorder="1" applyAlignment="1">
      <alignment horizontal="center" vertical="center" wrapText="1"/>
    </xf>
    <xf numFmtId="49" fontId="16" fillId="7" borderId="21" xfId="0" applyNumberFormat="1" applyFont="1" applyFill="1" applyBorder="1" applyAlignment="1">
      <alignment horizontal="center" vertical="center" wrapText="1"/>
    </xf>
    <xf numFmtId="49" fontId="16" fillId="7" borderId="25" xfId="0" applyNumberFormat="1" applyFont="1" applyFill="1" applyBorder="1" applyAlignment="1">
      <alignment horizontal="center" vertical="center" wrapText="1"/>
    </xf>
    <xf numFmtId="49" fontId="16" fillId="7" borderId="13" xfId="0" applyNumberFormat="1" applyFont="1" applyFill="1" applyBorder="1" applyAlignment="1">
      <alignment horizontal="center" vertical="center" wrapText="1"/>
    </xf>
    <xf numFmtId="49" fontId="16" fillId="7" borderId="28" xfId="0" applyNumberFormat="1" applyFont="1" applyFill="1" applyBorder="1" applyAlignment="1">
      <alignment horizontal="center" vertical="center" wrapText="1"/>
    </xf>
    <xf numFmtId="49" fontId="19" fillId="0" borderId="0" xfId="0" applyNumberFormat="1" applyFont="1" applyAlignment="1">
      <alignment horizontal="justify" vertical="center" wrapText="1"/>
    </xf>
    <xf numFmtId="49" fontId="20" fillId="0" borderId="0" xfId="0" applyNumberFormat="1" applyFont="1" applyAlignment="1">
      <alignment horizontal="justify" vertical="center" wrapText="1"/>
    </xf>
    <xf numFmtId="49" fontId="18" fillId="0" borderId="0" xfId="0" applyNumberFormat="1" applyFont="1" applyAlignment="1">
      <alignment horizontal="justify" vertical="center" wrapText="1"/>
    </xf>
    <xf numFmtId="49" fontId="19" fillId="8" borderId="0" xfId="0" applyNumberFormat="1" applyFont="1" applyFill="1" applyAlignment="1">
      <alignment horizontal="justify" vertical="center" wrapText="1"/>
    </xf>
    <xf numFmtId="49" fontId="19" fillId="0" borderId="0" xfId="0" applyNumberFormat="1" applyFont="1" applyAlignment="1">
      <alignment vertical="center" wrapText="1"/>
    </xf>
    <xf numFmtId="0" fontId="14" fillId="6" borderId="34" xfId="0" applyFont="1" applyFill="1" applyBorder="1" applyAlignment="1">
      <alignment horizontal="center" vertical="center" wrapText="1"/>
    </xf>
    <xf numFmtId="0" fontId="14" fillId="6" borderId="71" xfId="0" applyFont="1" applyFill="1" applyBorder="1" applyAlignment="1">
      <alignment horizontal="center" vertical="center" wrapText="1"/>
    </xf>
    <xf numFmtId="0" fontId="14" fillId="6" borderId="72" xfId="0" applyFont="1" applyFill="1" applyBorder="1" applyAlignment="1">
      <alignment horizontal="center" vertical="center" wrapText="1"/>
    </xf>
    <xf numFmtId="0" fontId="14" fillId="6" borderId="55" xfId="0" applyFont="1" applyFill="1" applyBorder="1" applyAlignment="1">
      <alignment horizontal="center" vertical="center" wrapText="1"/>
    </xf>
    <xf numFmtId="0" fontId="14" fillId="6" borderId="41" xfId="0" applyFont="1" applyFill="1" applyBorder="1" applyAlignment="1">
      <alignment horizontal="center" vertical="center" wrapText="1"/>
    </xf>
    <xf numFmtId="0" fontId="14" fillId="6" borderId="49" xfId="0" applyFont="1" applyFill="1" applyBorder="1" applyAlignment="1">
      <alignment horizontal="center" vertical="center" wrapText="1"/>
    </xf>
    <xf numFmtId="0" fontId="16" fillId="6" borderId="34" xfId="0" applyFont="1" applyFill="1" applyBorder="1" applyAlignment="1">
      <alignment horizontal="center" vertical="center" wrapText="1"/>
    </xf>
    <xf numFmtId="0" fontId="16" fillId="6" borderId="49" xfId="0" applyFont="1" applyFill="1" applyBorder="1" applyAlignment="1">
      <alignment horizontal="center" vertical="center" wrapText="1"/>
    </xf>
    <xf numFmtId="0" fontId="14" fillId="6" borderId="36" xfId="0" applyFont="1" applyFill="1" applyBorder="1" applyAlignment="1">
      <alignment horizontal="center" vertical="center" wrapText="1"/>
    </xf>
    <xf numFmtId="0" fontId="14" fillId="6" borderId="76" xfId="0" applyFont="1" applyFill="1" applyBorder="1" applyAlignment="1">
      <alignment horizontal="center" vertical="center" wrapText="1"/>
    </xf>
    <xf numFmtId="0" fontId="14" fillId="6" borderId="74" xfId="0" applyFont="1" applyFill="1" applyBorder="1" applyAlignment="1">
      <alignment horizontal="center" vertical="center" wrapText="1"/>
    </xf>
    <xf numFmtId="0" fontId="14" fillId="6" borderId="68" xfId="0" applyFont="1" applyFill="1" applyBorder="1" applyAlignment="1">
      <alignment horizontal="center" vertical="center" wrapText="1"/>
    </xf>
    <xf numFmtId="0" fontId="14" fillId="6" borderId="40" xfId="0" applyFont="1" applyFill="1" applyBorder="1" applyAlignment="1">
      <alignment horizontal="center" vertical="center" wrapText="1"/>
    </xf>
    <xf numFmtId="9" fontId="16" fillId="6" borderId="40" xfId="0" applyNumberFormat="1" applyFont="1" applyFill="1" applyBorder="1" applyAlignment="1">
      <alignment horizontal="center" vertical="center" wrapText="1"/>
    </xf>
    <xf numFmtId="9" fontId="16" fillId="6" borderId="1" xfId="0" applyNumberFormat="1" applyFont="1" applyFill="1" applyBorder="1" applyAlignment="1">
      <alignment horizontal="center" vertical="center" wrapText="1"/>
    </xf>
    <xf numFmtId="9" fontId="16" fillId="6" borderId="41" xfId="0" applyNumberFormat="1" applyFont="1" applyFill="1" applyBorder="1" applyAlignment="1">
      <alignment horizontal="center" vertical="center" wrapText="1"/>
    </xf>
    <xf numFmtId="9" fontId="16" fillId="6" borderId="42" xfId="0" applyNumberFormat="1" applyFont="1" applyFill="1" applyBorder="1" applyAlignment="1">
      <alignment horizontal="center" vertical="center" wrapText="1"/>
    </xf>
    <xf numFmtId="0" fontId="17" fillId="0" borderId="0" xfId="0" applyFont="1"/>
    <xf numFmtId="0" fontId="16" fillId="7" borderId="55" xfId="10" applyFont="1" applyFill="1" applyBorder="1" applyAlignment="1">
      <alignment horizontal="center" vertical="center" wrapText="1"/>
    </xf>
    <xf numFmtId="0" fontId="16" fillId="7" borderId="40" xfId="10" applyFont="1" applyFill="1" applyBorder="1" applyAlignment="1">
      <alignment horizontal="center" vertical="center" wrapText="1"/>
    </xf>
    <xf numFmtId="0" fontId="16" fillId="7" borderId="56" xfId="10" applyFont="1" applyFill="1" applyBorder="1" applyAlignment="1">
      <alignment horizontal="center" vertical="center" wrapText="1"/>
    </xf>
    <xf numFmtId="0" fontId="16" fillId="7" borderId="1" xfId="10" applyFont="1" applyFill="1" applyBorder="1" applyAlignment="1">
      <alignment horizontal="center" vertical="center" wrapText="1"/>
    </xf>
    <xf numFmtId="0" fontId="16" fillId="7" borderId="54" xfId="10" applyFont="1" applyFill="1" applyBorder="1" applyAlignment="1">
      <alignment horizontal="center" vertical="center" wrapText="1"/>
    </xf>
    <xf numFmtId="0" fontId="16" fillId="7" borderId="43" xfId="10" applyFont="1" applyFill="1" applyBorder="1" applyAlignment="1">
      <alignment horizontal="center" vertical="center" wrapText="1"/>
    </xf>
    <xf numFmtId="0" fontId="14" fillId="7" borderId="1" xfId="0" applyFont="1" applyFill="1" applyBorder="1" applyAlignment="1">
      <alignment horizontal="center" vertical="center" wrapText="1"/>
    </xf>
    <xf numFmtId="0" fontId="14" fillId="7" borderId="43" xfId="0" applyFont="1" applyFill="1" applyBorder="1" applyAlignment="1">
      <alignment horizontal="center" vertical="center" wrapText="1"/>
    </xf>
    <xf numFmtId="0" fontId="14" fillId="7" borderId="42" xfId="0" applyFont="1" applyFill="1" applyBorder="1" applyAlignment="1">
      <alignment horizontal="center" vertical="center" wrapText="1"/>
    </xf>
    <xf numFmtId="0" fontId="14" fillId="7" borderId="45" xfId="0" applyFont="1" applyFill="1" applyBorder="1" applyAlignment="1">
      <alignment horizontal="center" vertical="center" wrapText="1"/>
    </xf>
    <xf numFmtId="0" fontId="47" fillId="6" borderId="21" xfId="0" applyFont="1" applyFill="1" applyBorder="1" applyAlignment="1">
      <alignment horizontal="left" vertical="center"/>
    </xf>
    <xf numFmtId="0" fontId="16" fillId="0" borderId="87" xfId="0" applyFont="1" applyBorder="1" applyAlignment="1">
      <alignment horizontal="center" vertical="center" wrapText="1"/>
    </xf>
    <xf numFmtId="0" fontId="16" fillId="0" borderId="88" xfId="0" applyFont="1" applyBorder="1" applyAlignment="1">
      <alignment horizontal="center" vertical="center" wrapText="1"/>
    </xf>
    <xf numFmtId="0" fontId="16" fillId="0" borderId="81" xfId="0" applyFont="1" applyBorder="1" applyAlignment="1">
      <alignment horizontal="center" vertical="center" wrapText="1"/>
    </xf>
    <xf numFmtId="0" fontId="16" fillId="0" borderId="79" xfId="0" applyFont="1" applyBorder="1" applyAlignment="1">
      <alignment horizontal="center" vertical="center" wrapText="1"/>
    </xf>
    <xf numFmtId="0" fontId="16" fillId="0" borderId="82" xfId="0" applyFont="1" applyBorder="1" applyAlignment="1">
      <alignment horizontal="center" vertical="center" wrapText="1"/>
    </xf>
    <xf numFmtId="0" fontId="16" fillId="0" borderId="80" xfId="0" applyFont="1" applyBorder="1" applyAlignment="1">
      <alignment horizontal="center" vertical="center" wrapText="1"/>
    </xf>
    <xf numFmtId="0" fontId="16" fillId="0" borderId="72" xfId="0" applyFont="1" applyBorder="1" applyAlignment="1">
      <alignment horizontal="center" vertical="center" wrapText="1"/>
    </xf>
    <xf numFmtId="0" fontId="16" fillId="0" borderId="10" xfId="0" applyFont="1" applyBorder="1" applyAlignment="1">
      <alignment horizontal="center" vertical="center" wrapText="1"/>
    </xf>
    <xf numFmtId="0" fontId="16" fillId="0" borderId="15" xfId="0" applyFont="1" applyBorder="1" applyAlignment="1">
      <alignment horizontal="center" vertical="center" wrapText="1"/>
    </xf>
    <xf numFmtId="0" fontId="16" fillId="0" borderId="0" xfId="0" applyFont="1" applyAlignment="1">
      <alignment horizontal="center" vertical="center" wrapText="1"/>
    </xf>
    <xf numFmtId="0" fontId="16" fillId="0" borderId="17" xfId="0" applyFont="1" applyBorder="1" applyAlignment="1">
      <alignment horizontal="center" vertical="center" wrapText="1"/>
    </xf>
    <xf numFmtId="0" fontId="16" fillId="0" borderId="24" xfId="0" applyFont="1" applyBorder="1" applyAlignment="1">
      <alignment horizontal="center" vertical="center" wrapText="1"/>
    </xf>
    <xf numFmtId="0" fontId="16" fillId="7" borderId="17" xfId="0" applyFont="1" applyFill="1" applyBorder="1" applyAlignment="1">
      <alignment horizontal="left" vertical="center"/>
    </xf>
    <xf numFmtId="0" fontId="16" fillId="7" borderId="24" xfId="0" applyFont="1" applyFill="1" applyBorder="1" applyAlignment="1">
      <alignment horizontal="left" vertical="center"/>
    </xf>
    <xf numFmtId="0" fontId="13" fillId="0" borderId="8" xfId="0" applyFont="1" applyBorder="1" applyAlignment="1">
      <alignment horizontal="left" vertical="center" wrapText="1"/>
    </xf>
    <xf numFmtId="0" fontId="13" fillId="0" borderId="32" xfId="0" applyFont="1" applyBorder="1" applyAlignment="1">
      <alignment horizontal="left" vertical="center" wrapText="1"/>
    </xf>
    <xf numFmtId="0" fontId="13" fillId="0" borderId="0" xfId="0" applyFont="1" applyAlignment="1">
      <alignment horizontal="left"/>
    </xf>
    <xf numFmtId="0" fontId="13" fillId="7" borderId="8" xfId="0" applyFont="1" applyFill="1" applyBorder="1" applyAlignment="1">
      <alignment horizontal="left" vertical="center" wrapText="1"/>
    </xf>
    <xf numFmtId="0" fontId="13" fillId="7" borderId="51" xfId="0" applyFont="1" applyFill="1" applyBorder="1" applyAlignment="1">
      <alignment horizontal="left" vertical="center" wrapText="1"/>
    </xf>
    <xf numFmtId="0" fontId="13" fillId="6" borderId="24" xfId="0" applyFont="1" applyFill="1" applyBorder="1" applyAlignment="1">
      <alignment horizontal="left" vertical="center"/>
    </xf>
    <xf numFmtId="0" fontId="13" fillId="7" borderId="48" xfId="0" applyFont="1" applyFill="1" applyBorder="1" applyAlignment="1">
      <alignment horizontal="left" vertical="center" wrapText="1"/>
    </xf>
    <xf numFmtId="0" fontId="13" fillId="7" borderId="49" xfId="0" applyFont="1" applyFill="1" applyBorder="1" applyAlignment="1">
      <alignment horizontal="left" vertical="center" wrapText="1"/>
    </xf>
    <xf numFmtId="0" fontId="54" fillId="7" borderId="55" xfId="18" applyFont="1" applyFill="1" applyBorder="1" applyAlignment="1">
      <alignment horizontal="center" vertical="center"/>
    </xf>
    <xf numFmtId="0" fontId="54" fillId="7" borderId="40" xfId="18" applyFont="1" applyFill="1" applyBorder="1" applyAlignment="1">
      <alignment horizontal="center" vertical="center"/>
    </xf>
    <xf numFmtId="0" fontId="54" fillId="7" borderId="41" xfId="18" applyFont="1" applyFill="1" applyBorder="1" applyAlignment="1">
      <alignment horizontal="center" vertical="center"/>
    </xf>
    <xf numFmtId="0" fontId="54" fillId="7" borderId="34" xfId="18" applyFont="1" applyFill="1" applyBorder="1" applyAlignment="1">
      <alignment horizontal="center" vertical="center"/>
    </xf>
    <xf numFmtId="0" fontId="54" fillId="7" borderId="48" xfId="18" applyFont="1" applyFill="1" applyBorder="1" applyAlignment="1">
      <alignment horizontal="center" vertical="center"/>
    </xf>
    <xf numFmtId="0" fontId="54" fillId="7" borderId="49" xfId="18" applyFont="1" applyFill="1" applyBorder="1" applyAlignment="1">
      <alignment horizontal="center" vertical="center"/>
    </xf>
    <xf numFmtId="0" fontId="53" fillId="0" borderId="78" xfId="0" applyFont="1" applyBorder="1" applyAlignment="1">
      <alignment horizontal="center" vertical="center" wrapText="1"/>
    </xf>
    <xf numFmtId="0" fontId="53" fillId="0" borderId="29" xfId="0" applyFont="1" applyBorder="1" applyAlignment="1">
      <alignment horizontal="center" vertical="center" wrapText="1"/>
    </xf>
    <xf numFmtId="0" fontId="53" fillId="0" borderId="23" xfId="0" applyFont="1" applyBorder="1" applyAlignment="1">
      <alignment horizontal="center" vertical="center" wrapText="1"/>
    </xf>
  </cellXfs>
  <cellStyles count="20">
    <cellStyle name="=C:\WINNT35\SYSTEM32\COMMAND.COM" xfId="3" xr:uid="{00000000-0005-0000-0000-000000000000}"/>
    <cellStyle name="Comma" xfId="15" builtinId="3"/>
    <cellStyle name="Comma 2" xfId="17" xr:uid="{5CCD75CF-1149-4FA7-8254-DCC4DAF6163B}"/>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2 2" xfId="16" xr:uid="{0C24E453-599A-4A7E-ACAC-6FAAE912ECDA}"/>
    <cellStyle name="Normal 2_CEBS 2009 38 Annex 1 (CP06rev2 FINREP templates)" xfId="13" xr:uid="{00000000-0005-0000-0000-00000A000000}"/>
    <cellStyle name="Normal 4" xfId="18" xr:uid="{E82ABA67-8E0D-427D-A8CA-F1D9034268CB}"/>
    <cellStyle name="Normal 5_20130128_ITS on reporting_Annex I_CA 2" xfId="14" xr:uid="{920CF064-83F3-4257-AB7C-55D49A1C8C00}"/>
    <cellStyle name="Normal_20 OPR" xfId="10" xr:uid="{00000000-0005-0000-0000-00000B000000}"/>
    <cellStyle name="optionalExposure" xfId="7" xr:uid="{00000000-0005-0000-0000-00000C000000}"/>
    <cellStyle name="Percent" xfId="12" builtinId="5"/>
    <cellStyle name="Standard 3" xfId="19" xr:uid="{C7CFF570-0862-4E15-8BEC-480ADB6FA0C9}"/>
  </cellStyles>
  <dxfs count="0"/>
  <tableStyles count="0" defaultTableStyle="TableStyleMedium2" defaultPivotStyle="PivotStyleLight16"/>
  <colors>
    <mruColors>
      <color rgb="FFF79646"/>
      <color rgb="FF35FF69"/>
      <color rgb="FFFFFD82"/>
      <color rgb="FFDDF45B"/>
      <color rgb="FF7BE0AD"/>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23248</xdr:colOff>
      <xdr:row>0</xdr:row>
      <xdr:rowOff>0</xdr:rowOff>
    </xdr:from>
    <xdr:to>
      <xdr:col>2</xdr:col>
      <xdr:colOff>5280212</xdr:colOff>
      <xdr:row>4</xdr:row>
      <xdr:rowOff>98612</xdr:rowOff>
    </xdr:to>
    <xdr:pic>
      <xdr:nvPicPr>
        <xdr:cNvPr id="2" name="Picture 1" descr="E:\Marketing Materials\Logo\PNG\High Definition.png">
          <a:extLst>
            <a:ext uri="{FF2B5EF4-FFF2-40B4-BE49-F238E27FC236}">
              <a16:creationId xmlns:a16="http://schemas.microsoft.com/office/drawing/2014/main" id="{B992853A-7D2F-4737-AC77-970E6B75E9D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69168" y="0"/>
          <a:ext cx="3056964" cy="799652"/>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30F8F-EDDF-4CC1-A9BE-C74ADA277CFB}">
  <sheetPr codeName="Sheet2"/>
  <dimension ref="B6:D46"/>
  <sheetViews>
    <sheetView showGridLines="0" tabSelected="1" topLeftCell="A11" zoomScale="85" zoomScaleNormal="85" workbookViewId="0"/>
  </sheetViews>
  <sheetFormatPr defaultColWidth="9.21875" defaultRowHeight="13.8"/>
  <cols>
    <col min="1" max="1" width="9.21875" style="5"/>
    <col min="2" max="2" width="14.77734375" style="5" customWidth="1"/>
    <col min="3" max="3" width="118.21875" style="5" customWidth="1"/>
    <col min="4" max="4" width="69.5546875" style="5" customWidth="1"/>
    <col min="5" max="16384" width="9.21875" style="5"/>
  </cols>
  <sheetData>
    <row r="6" spans="2:4" ht="27.6">
      <c r="B6" s="721" t="s">
        <v>700</v>
      </c>
      <c r="C6" s="721"/>
    </row>
    <row r="7" spans="2:4" ht="18.600000000000001" customHeight="1">
      <c r="B7" s="497"/>
      <c r="C7" s="497"/>
    </row>
    <row r="8" spans="2:4" ht="15.6">
      <c r="B8" s="722" t="s">
        <v>460</v>
      </c>
      <c r="C8" s="722"/>
    </row>
    <row r="9" spans="2:4">
      <c r="B9" s="208" t="s">
        <v>463</v>
      </c>
      <c r="C9" s="210"/>
    </row>
    <row r="10" spans="2:4">
      <c r="B10" s="208"/>
      <c r="C10" s="210"/>
    </row>
    <row r="11" spans="2:4">
      <c r="B11" s="207" t="s">
        <v>681</v>
      </c>
    </row>
    <row r="12" spans="2:4" ht="14.4" thickBot="1"/>
    <row r="13" spans="2:4" ht="26.4" customHeight="1" thickBot="1">
      <c r="B13" s="496" t="s">
        <v>0</v>
      </c>
      <c r="C13" s="211" t="s">
        <v>1</v>
      </c>
      <c r="D13" s="496" t="s">
        <v>461</v>
      </c>
    </row>
    <row r="14" spans="2:4" ht="19.8" customHeight="1">
      <c r="B14" s="498" t="s">
        <v>6</v>
      </c>
      <c r="C14" s="499" t="s">
        <v>7</v>
      </c>
      <c r="D14" s="503" t="s">
        <v>692</v>
      </c>
    </row>
    <row r="15" spans="2:4" ht="19.8" customHeight="1">
      <c r="B15" s="500" t="s">
        <v>4</v>
      </c>
      <c r="C15" s="5" t="s">
        <v>5</v>
      </c>
      <c r="D15" s="17" t="s">
        <v>691</v>
      </c>
    </row>
    <row r="16" spans="2:4" ht="19.8" customHeight="1">
      <c r="B16" s="500" t="s">
        <v>2</v>
      </c>
      <c r="C16" s="5" t="s">
        <v>3</v>
      </c>
      <c r="D16" s="17" t="s">
        <v>686</v>
      </c>
    </row>
    <row r="17" spans="2:4" ht="19.8" customHeight="1">
      <c r="B17" s="500" t="s">
        <v>526</v>
      </c>
      <c r="C17" s="5" t="s">
        <v>624</v>
      </c>
      <c r="D17" s="17" t="s">
        <v>686</v>
      </c>
    </row>
    <row r="18" spans="2:4" ht="19.8" customHeight="1">
      <c r="B18" s="500" t="s">
        <v>18</v>
      </c>
      <c r="C18" s="5" t="s">
        <v>19</v>
      </c>
      <c r="D18" s="17" t="s">
        <v>684</v>
      </c>
    </row>
    <row r="19" spans="2:4" ht="19.8" customHeight="1">
      <c r="B19" s="500" t="s">
        <v>20</v>
      </c>
      <c r="C19" s="5" t="s">
        <v>21</v>
      </c>
      <c r="D19" s="17" t="s">
        <v>684</v>
      </c>
    </row>
    <row r="20" spans="2:4" ht="19.8" customHeight="1">
      <c r="B20" s="500" t="s">
        <v>8</v>
      </c>
      <c r="C20" s="5" t="s">
        <v>9</v>
      </c>
      <c r="D20" s="17" t="s">
        <v>684</v>
      </c>
    </row>
    <row r="21" spans="2:4" ht="19.8" customHeight="1">
      <c r="B21" s="500" t="s">
        <v>10</v>
      </c>
      <c r="C21" s="5" t="s">
        <v>11</v>
      </c>
      <c r="D21" s="17" t="s">
        <v>684</v>
      </c>
    </row>
    <row r="22" spans="2:4" ht="19.8" customHeight="1">
      <c r="B22" s="500" t="s">
        <v>12</v>
      </c>
      <c r="C22" s="5" t="s">
        <v>682</v>
      </c>
      <c r="D22" s="17" t="s">
        <v>684</v>
      </c>
    </row>
    <row r="23" spans="2:4" ht="19.8" customHeight="1">
      <c r="B23" s="500" t="s">
        <v>13</v>
      </c>
      <c r="C23" s="5" t="s">
        <v>683</v>
      </c>
      <c r="D23" s="17" t="s">
        <v>684</v>
      </c>
    </row>
    <row r="24" spans="2:4" ht="19.8" customHeight="1">
      <c r="B24" s="500" t="s">
        <v>16</v>
      </c>
      <c r="C24" s="5" t="s">
        <v>17</v>
      </c>
      <c r="D24" s="17" t="s">
        <v>685</v>
      </c>
    </row>
    <row r="25" spans="2:4" ht="19.8" customHeight="1">
      <c r="B25" s="500" t="s">
        <v>14</v>
      </c>
      <c r="C25" s="5" t="s">
        <v>15</v>
      </c>
      <c r="D25" s="17" t="s">
        <v>684</v>
      </c>
    </row>
    <row r="26" spans="2:4" ht="19.8" customHeight="1">
      <c r="B26" s="500" t="s">
        <v>597</v>
      </c>
      <c r="C26" s="5" t="s">
        <v>596</v>
      </c>
      <c r="D26" s="17" t="s">
        <v>687</v>
      </c>
    </row>
    <row r="27" spans="2:4" ht="19.8" customHeight="1">
      <c r="B27" s="500" t="s">
        <v>641</v>
      </c>
      <c r="C27" s="5" t="s">
        <v>642</v>
      </c>
      <c r="D27" s="17" t="s">
        <v>688</v>
      </c>
    </row>
    <row r="28" spans="2:4" ht="19.8" customHeight="1">
      <c r="B28" s="500" t="s">
        <v>663</v>
      </c>
      <c r="C28" s="5" t="s">
        <v>662</v>
      </c>
      <c r="D28" s="36" t="s">
        <v>689</v>
      </c>
    </row>
    <row r="29" spans="2:4" ht="19.8" customHeight="1">
      <c r="B29" s="500" t="s">
        <v>679</v>
      </c>
      <c r="C29" s="5" t="s">
        <v>680</v>
      </c>
      <c r="D29" s="36" t="s">
        <v>690</v>
      </c>
    </row>
    <row r="30" spans="2:4" ht="19.8" customHeight="1" thickBot="1">
      <c r="B30" s="500" t="s">
        <v>720</v>
      </c>
      <c r="C30" s="501" t="s">
        <v>721</v>
      </c>
      <c r="D30" s="504" t="s">
        <v>690</v>
      </c>
    </row>
    <row r="31" spans="2:4" customFormat="1" ht="14.4">
      <c r="B31" s="601"/>
    </row>
    <row r="32" spans="2:4" customFormat="1" ht="14.4"/>
    <row r="33" spans="2:4" customFormat="1" ht="16.2" thickBot="1">
      <c r="B33" s="722" t="s">
        <v>744</v>
      </c>
      <c r="C33" s="722"/>
    </row>
    <row r="34" spans="2:4" ht="26.4" customHeight="1" thickBot="1">
      <c r="B34" s="496" t="s">
        <v>693</v>
      </c>
      <c r="C34" s="211" t="s">
        <v>1</v>
      </c>
      <c r="D34" s="496" t="s">
        <v>461</v>
      </c>
    </row>
    <row r="35" spans="2:4" ht="19.8" customHeight="1">
      <c r="B35" s="500" t="s">
        <v>576</v>
      </c>
      <c r="C35" s="5" t="s">
        <v>575</v>
      </c>
      <c r="D35" s="17" t="s">
        <v>694</v>
      </c>
    </row>
    <row r="36" spans="2:4" ht="19.8" customHeight="1">
      <c r="B36" s="500" t="s">
        <v>580</v>
      </c>
      <c r="C36" s="5" t="s">
        <v>595</v>
      </c>
      <c r="D36" s="17" t="s">
        <v>695</v>
      </c>
    </row>
    <row r="37" spans="2:4" ht="19.8" customHeight="1">
      <c r="B37" s="500" t="s">
        <v>581</v>
      </c>
      <c r="C37" s="5" t="s">
        <v>577</v>
      </c>
      <c r="D37" s="17" t="s">
        <v>696</v>
      </c>
    </row>
    <row r="38" spans="2:4" ht="19.8" customHeight="1">
      <c r="B38" s="500" t="s">
        <v>582</v>
      </c>
      <c r="C38" s="5" t="s">
        <v>578</v>
      </c>
      <c r="D38" s="17" t="s">
        <v>684</v>
      </c>
    </row>
    <row r="39" spans="2:4" ht="19.8" customHeight="1">
      <c r="B39" s="500" t="s">
        <v>583</v>
      </c>
      <c r="C39" s="5" t="s">
        <v>579</v>
      </c>
      <c r="D39" s="17" t="s">
        <v>684</v>
      </c>
    </row>
    <row r="40" spans="2:4" ht="19.8" customHeight="1">
      <c r="B40" s="500" t="s">
        <v>562</v>
      </c>
      <c r="C40" s="5" t="s">
        <v>561</v>
      </c>
      <c r="D40" s="17" t="s">
        <v>697</v>
      </c>
    </row>
    <row r="41" spans="2:4" ht="19.8" customHeight="1">
      <c r="B41" s="500" t="s">
        <v>560</v>
      </c>
      <c r="C41" s="5" t="s">
        <v>559</v>
      </c>
      <c r="D41" s="17" t="s">
        <v>684</v>
      </c>
    </row>
    <row r="42" spans="2:4" ht="19.8" customHeight="1" thickBot="1">
      <c r="B42" s="502" t="s">
        <v>594</v>
      </c>
      <c r="C42" s="501" t="s">
        <v>593</v>
      </c>
      <c r="D42" s="505" t="s">
        <v>684</v>
      </c>
    </row>
    <row r="44" spans="2:4">
      <c r="B44" s="209"/>
      <c r="C44" s="209"/>
      <c r="D44" s="209"/>
    </row>
    <row r="45" spans="2:4">
      <c r="B45" s="209"/>
      <c r="C45" s="209"/>
      <c r="D45" s="209"/>
    </row>
    <row r="46" spans="2:4">
      <c r="B46" s="209"/>
      <c r="C46" s="209"/>
      <c r="D46" s="209"/>
    </row>
  </sheetData>
  <sheetProtection sheet="1" objects="1" scenarios="1"/>
  <mergeCells count="3">
    <mergeCell ref="B6:C6"/>
    <mergeCell ref="B8:C8"/>
    <mergeCell ref="B33:C33"/>
  </mergeCells>
  <hyperlinks>
    <hyperlink ref="B16" location="'EU CC1'!A1" display="EU CC1" xr:uid="{837EC974-34FC-4C49-9B83-9727EC15851A}"/>
    <hyperlink ref="B15" location="'EU OV1'!A1" display="EU OV1" xr:uid="{254B377E-0015-4143-A21D-E6B41F2ECB1B}"/>
    <hyperlink ref="B14" location="'EU KM1'!A1" display="EU KM1" xr:uid="{92146CF7-6162-4BE7-828B-5719788EC8B8}"/>
    <hyperlink ref="B20" location="'EU CR1'!A1" display="EU CR1" xr:uid="{5FA6E554-840E-4747-9832-43A9B305784C}"/>
    <hyperlink ref="B21" location="'EU CR3'!A1" display="EU CR3" xr:uid="{D3EA8936-FFA2-43B5-8EC2-B83D1BA567B6}"/>
    <hyperlink ref="B22" location="'EU CR4'!A1" display="EU CR4" xr:uid="{ADB6552C-3181-4FE4-95CA-07D148539304}"/>
    <hyperlink ref="B23" location="'EU CR5'!A1" display="EU CR5" xr:uid="{E11EDBD1-FA04-48D6-8E14-478EA390F89B}"/>
    <hyperlink ref="B24" location="'EU MR1'!A1" display="EU MR1" xr:uid="{3C661931-68C2-457B-ACF2-9DC33A568A21}"/>
    <hyperlink ref="B18" location="'EU LIQ1'!A1" display="EU LR1" xr:uid="{A3A3FA9C-E66F-4398-AB4F-FD65A906F503}"/>
    <hyperlink ref="B19" location="'EU LIQ2'!A1" display="EU LR2" xr:uid="{59545305-74C2-491B-97C6-81FA75D69AF6}"/>
    <hyperlink ref="B17" location="'EU CC2'!A1" display="EU CC2 " xr:uid="{A92A6F23-DFEA-4916-A83B-6002250BFBD3}"/>
    <hyperlink ref="B41" location="'EU ORA'!A1" display="EU ORA - Qualitative information on operational risk" xr:uid="{46B51B77-9C4D-404F-B253-3BCBED7401B0}"/>
    <hyperlink ref="B40" location="'EU MRA '!A1" display="EU MRA" xr:uid="{039AF125-19A1-412F-B2B8-C2F501819B34}"/>
    <hyperlink ref="B25" location="'EU OR1'!A1" display="EU OR1" xr:uid="{671801E9-FA5C-4013-ACBC-ADC335557F57}"/>
    <hyperlink ref="B35" location="'EU OVC '!A1" display="EU OVC" xr:uid="{04815AB9-566D-4654-A568-15760A534B7D}"/>
    <hyperlink ref="B36" location="'EU OVA'!A1" display="EU OVA " xr:uid="{1481433A-15B4-446C-A5B0-DED4E17DA441}"/>
    <hyperlink ref="B37" location="'EU OVB'!A1" display="EU OVB" xr:uid="{BFB079B9-A6F8-4417-AC2B-849E77DCD7A6}"/>
    <hyperlink ref="B38" location="'EU LIQA'!A1" display="EU LIQA" xr:uid="{77AB5C61-151C-4CDF-A3B8-15FF05C219EF}"/>
    <hyperlink ref="B39" location="'EU CRA'!A1" display="EU CRA" xr:uid="{364B3ABB-9B03-4422-8376-F29F65B8F339}"/>
    <hyperlink ref="B42" location="'EU REMA '!A1" display="EU REMA" xr:uid="{27B50ECE-DC0F-408D-BAE3-F858CB09E7B2}"/>
    <hyperlink ref="B26" location="'EU REM1'!A1" display="EU REM1" xr:uid="{47E2739E-15F7-40AC-A482-D1B81BBA9DF2}"/>
    <hyperlink ref="B27" location="'EU REM2 '!A1" display="EU REM2" xr:uid="{C8145E70-1685-4EA6-91B9-D15EB834860C}"/>
    <hyperlink ref="B28" location="' EU REM3'!A1" display="EU REM3" xr:uid="{8B41C9B5-91F6-4A56-96C6-6FA9CC9EC71C}"/>
    <hyperlink ref="B29" location="'EU REM4'!A1" display="EU REM4" xr:uid="{3D8683A9-4580-45F1-8377-67EB8932AEC9}"/>
    <hyperlink ref="B30" location="'EU REM5'!A1" display="EU REM5" xr:uid="{DE45C67E-AEEE-4030-9ED2-6A68E92A36FB}"/>
  </hyperlinks>
  <pageMargins left="0.7" right="0.7" top="0.75" bottom="0.75" header="0.3" footer="0.3"/>
  <pageSetup paperSize="9"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3">
    <tabColor rgb="FF92D050"/>
  </sheetPr>
  <dimension ref="A1:DR30"/>
  <sheetViews>
    <sheetView showGridLines="0" topLeftCell="C7" zoomScale="70" zoomScaleNormal="70" zoomScalePageLayoutView="60" workbookViewId="0">
      <selection activeCell="C3" sqref="C3"/>
    </sheetView>
  </sheetViews>
  <sheetFormatPr defaultColWidth="11.5546875" defaultRowHeight="14.4"/>
  <cols>
    <col min="1" max="1" width="9" style="21" customWidth="1"/>
    <col min="2" max="2" width="8" style="21" customWidth="1"/>
    <col min="3" max="3" width="61.77734375" style="21" bestFit="1" customWidth="1"/>
    <col min="4" max="9" width="28.21875" style="21" customWidth="1"/>
    <col min="11" max="11" width="32.77734375" customWidth="1"/>
    <col min="19" max="122" width="11.5546875" style="21"/>
    <col min="123" max="16384" width="11.5546875" style="5"/>
  </cols>
  <sheetData>
    <row r="1" spans="1:122">
      <c r="B1" s="57"/>
      <c r="G1" s="22"/>
    </row>
    <row r="2" spans="1:122" ht="20.399999999999999">
      <c r="A2" s="23"/>
      <c r="B2" s="14" t="s">
        <v>327</v>
      </c>
      <c r="K2" s="600" t="s">
        <v>722</v>
      </c>
    </row>
    <row r="3" spans="1:122">
      <c r="B3" s="20" t="s">
        <v>455</v>
      </c>
      <c r="DD3" s="5"/>
      <c r="DE3" s="5"/>
      <c r="DF3" s="5"/>
      <c r="DG3" s="5"/>
      <c r="DH3" s="5"/>
      <c r="DI3" s="5"/>
      <c r="DJ3" s="5"/>
      <c r="DK3" s="5"/>
      <c r="DL3" s="5"/>
      <c r="DM3" s="5"/>
      <c r="DN3" s="5"/>
      <c r="DO3" s="5"/>
      <c r="DP3" s="5"/>
      <c r="DQ3" s="5"/>
      <c r="DR3" s="5"/>
    </row>
    <row r="4" spans="1:122">
      <c r="DD4" s="5"/>
      <c r="DE4" s="5"/>
      <c r="DF4" s="5"/>
      <c r="DG4" s="5"/>
      <c r="DH4" s="5"/>
      <c r="DI4" s="5"/>
      <c r="DJ4" s="5"/>
      <c r="DK4" s="5"/>
      <c r="DL4" s="5"/>
      <c r="DM4" s="5"/>
      <c r="DN4" s="5"/>
      <c r="DO4" s="5"/>
      <c r="DP4" s="5"/>
      <c r="DQ4" s="5"/>
      <c r="DR4" s="5"/>
    </row>
    <row r="5" spans="1:122" ht="15" thickBot="1">
      <c r="DD5" s="5"/>
      <c r="DE5" s="5"/>
      <c r="DF5" s="5"/>
      <c r="DG5" s="5"/>
      <c r="DH5" s="5"/>
      <c r="DI5" s="5"/>
      <c r="DJ5" s="5"/>
      <c r="DK5" s="5"/>
      <c r="DL5" s="5"/>
      <c r="DM5" s="5"/>
      <c r="DN5" s="5"/>
      <c r="DO5" s="5"/>
      <c r="DP5" s="5"/>
      <c r="DQ5" s="5"/>
      <c r="DR5" s="5"/>
    </row>
    <row r="6" spans="1:122" s="25" customFormat="1" ht="84" customHeight="1">
      <c r="A6" s="24"/>
      <c r="B6" s="24"/>
      <c r="C6" s="825" t="s">
        <v>328</v>
      </c>
      <c r="D6" s="828" t="s">
        <v>329</v>
      </c>
      <c r="E6" s="829"/>
      <c r="F6" s="825" t="s">
        <v>330</v>
      </c>
      <c r="G6" s="830"/>
      <c r="H6" s="831" t="s">
        <v>331</v>
      </c>
      <c r="I6" s="832"/>
      <c r="J6"/>
      <c r="K6"/>
      <c r="L6"/>
      <c r="M6"/>
      <c r="N6"/>
      <c r="O6"/>
      <c r="P6"/>
      <c r="Q6"/>
      <c r="R6"/>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4"/>
      <c r="BZ6" s="24"/>
      <c r="CA6" s="24"/>
      <c r="CB6" s="24"/>
      <c r="CC6" s="24"/>
      <c r="CD6" s="24"/>
      <c r="CE6" s="24"/>
      <c r="CF6" s="24"/>
      <c r="CG6" s="24"/>
      <c r="CH6" s="24"/>
      <c r="CI6" s="24"/>
      <c r="CJ6" s="24"/>
      <c r="CK6" s="24"/>
      <c r="CL6" s="24"/>
      <c r="CM6" s="24"/>
      <c r="CN6" s="24"/>
      <c r="CO6" s="24"/>
      <c r="CP6" s="24"/>
      <c r="CQ6" s="24"/>
      <c r="CR6" s="24"/>
      <c r="CS6" s="24"/>
      <c r="CT6" s="24"/>
      <c r="CU6" s="24"/>
      <c r="CV6" s="24"/>
      <c r="CW6" s="24"/>
      <c r="CX6" s="24"/>
      <c r="CY6" s="24"/>
      <c r="CZ6" s="24"/>
      <c r="DA6" s="24"/>
      <c r="DB6" s="24"/>
      <c r="DC6" s="24"/>
    </row>
    <row r="7" spans="1:122" s="25" customFormat="1" ht="50.25" customHeight="1">
      <c r="A7" s="24"/>
      <c r="B7" s="26"/>
      <c r="C7" s="826"/>
      <c r="D7" s="294" t="s">
        <v>332</v>
      </c>
      <c r="E7" s="295" t="s">
        <v>333</v>
      </c>
      <c r="F7" s="294" t="s">
        <v>332</v>
      </c>
      <c r="G7" s="296" t="s">
        <v>333</v>
      </c>
      <c r="H7" s="297" t="s">
        <v>262</v>
      </c>
      <c r="I7" s="298" t="s">
        <v>334</v>
      </c>
      <c r="J7"/>
      <c r="K7" s="662"/>
      <c r="L7"/>
      <c r="M7"/>
      <c r="N7"/>
      <c r="O7"/>
      <c r="P7"/>
      <c r="Q7"/>
      <c r="R7"/>
      <c r="S7" s="24"/>
      <c r="T7" s="24"/>
      <c r="U7" s="24"/>
      <c r="V7" s="24"/>
      <c r="W7" s="24"/>
      <c r="X7" s="24"/>
      <c r="Y7" s="24"/>
      <c r="Z7" s="24"/>
      <c r="AA7" s="24"/>
      <c r="AB7" s="24"/>
      <c r="AC7" s="24"/>
      <c r="AD7" s="24"/>
      <c r="AE7" s="24"/>
      <c r="AF7" s="24"/>
      <c r="AG7" s="24"/>
      <c r="AH7" s="24"/>
      <c r="AI7" s="24"/>
      <c r="AJ7" s="24"/>
      <c r="AK7" s="24"/>
      <c r="AL7" s="24"/>
      <c r="AM7" s="24"/>
      <c r="AN7" s="24"/>
      <c r="AO7" s="24"/>
      <c r="AP7" s="24"/>
      <c r="AQ7" s="24"/>
      <c r="AR7" s="24"/>
      <c r="AS7" s="24"/>
      <c r="AT7" s="24"/>
      <c r="AU7" s="24"/>
      <c r="AV7" s="24"/>
      <c r="AW7" s="24"/>
      <c r="AX7" s="24"/>
      <c r="AY7" s="24"/>
      <c r="AZ7" s="24"/>
      <c r="BA7" s="24"/>
      <c r="BB7" s="24"/>
      <c r="BC7" s="24"/>
      <c r="BD7" s="24"/>
      <c r="BE7" s="24"/>
      <c r="BF7" s="24"/>
      <c r="BG7" s="24"/>
      <c r="BH7" s="24"/>
      <c r="BI7" s="24"/>
      <c r="BJ7" s="24"/>
      <c r="BK7" s="24"/>
      <c r="BL7" s="24"/>
      <c r="BM7" s="24"/>
      <c r="BN7" s="24"/>
      <c r="BO7" s="24"/>
      <c r="BP7" s="24"/>
      <c r="BQ7" s="24"/>
      <c r="BR7" s="24"/>
      <c r="BS7" s="24"/>
      <c r="BT7" s="24"/>
      <c r="BU7" s="24"/>
      <c r="BV7" s="24"/>
      <c r="BW7" s="24"/>
      <c r="BX7" s="24"/>
      <c r="BY7" s="24"/>
      <c r="BZ7" s="24"/>
      <c r="CA7" s="24"/>
      <c r="CB7" s="24"/>
      <c r="CC7" s="24"/>
      <c r="CD7" s="24"/>
      <c r="CE7" s="24"/>
      <c r="CF7" s="24"/>
      <c r="CG7" s="24"/>
      <c r="CH7" s="24"/>
      <c r="CI7" s="24"/>
      <c r="CJ7" s="24"/>
      <c r="CK7" s="24"/>
      <c r="CL7" s="24"/>
      <c r="CM7" s="24"/>
      <c r="CN7" s="24"/>
      <c r="CO7" s="24"/>
      <c r="CP7" s="24"/>
      <c r="CQ7" s="24"/>
      <c r="CR7" s="24"/>
      <c r="CS7" s="24"/>
      <c r="CT7" s="24"/>
      <c r="CU7" s="24"/>
      <c r="CV7" s="24"/>
      <c r="CW7" s="24"/>
      <c r="CX7" s="24"/>
      <c r="CY7" s="24"/>
      <c r="CZ7" s="24"/>
      <c r="DA7" s="24"/>
      <c r="DB7" s="24"/>
      <c r="DC7" s="24"/>
    </row>
    <row r="8" spans="1:122" s="29" customFormat="1" ht="15" thickBot="1">
      <c r="A8" s="24"/>
      <c r="B8" s="26"/>
      <c r="C8" s="827"/>
      <c r="D8" s="299" t="s">
        <v>156</v>
      </c>
      <c r="E8" s="300" t="s">
        <v>157</v>
      </c>
      <c r="F8" s="299" t="s">
        <v>158</v>
      </c>
      <c r="G8" s="300" t="s">
        <v>194</v>
      </c>
      <c r="H8" s="299" t="s">
        <v>195</v>
      </c>
      <c r="I8" s="300" t="s">
        <v>252</v>
      </c>
      <c r="J8"/>
      <c r="K8" s="663"/>
      <c r="L8" s="663"/>
      <c r="M8" s="663"/>
      <c r="N8" s="663"/>
      <c r="O8" s="663"/>
      <c r="P8" s="663"/>
      <c r="Q8"/>
      <c r="R8"/>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27"/>
      <c r="BF8" s="27"/>
      <c r="BG8" s="27"/>
      <c r="BH8" s="27"/>
      <c r="BI8" s="27"/>
      <c r="BJ8" s="27"/>
      <c r="BK8" s="27"/>
      <c r="BL8" s="27"/>
      <c r="BM8" s="27"/>
      <c r="BN8" s="27"/>
      <c r="BO8" s="27"/>
      <c r="BP8" s="27"/>
      <c r="BQ8" s="27"/>
      <c r="BR8" s="27"/>
      <c r="BS8" s="27"/>
      <c r="BT8" s="27"/>
      <c r="BU8" s="27"/>
      <c r="BV8" s="27"/>
      <c r="BW8" s="27"/>
      <c r="BX8" s="27"/>
      <c r="BY8" s="27"/>
      <c r="BZ8" s="27"/>
      <c r="CA8" s="27"/>
      <c r="CB8" s="27"/>
      <c r="CC8" s="27"/>
      <c r="CD8" s="27"/>
      <c r="CE8" s="27"/>
      <c r="CF8" s="27"/>
      <c r="CG8" s="27"/>
      <c r="CH8" s="27"/>
      <c r="CI8" s="27"/>
      <c r="CJ8" s="27"/>
      <c r="CK8" s="27"/>
      <c r="CL8" s="27"/>
      <c r="CM8" s="27"/>
      <c r="CN8" s="27"/>
      <c r="CO8" s="27"/>
      <c r="CP8" s="27"/>
      <c r="CQ8" s="27"/>
      <c r="CR8" s="27"/>
      <c r="CS8" s="27"/>
      <c r="CT8" s="27"/>
      <c r="CU8" s="27"/>
      <c r="CV8" s="27"/>
      <c r="CW8" s="27"/>
      <c r="CX8" s="27"/>
      <c r="CY8" s="27"/>
      <c r="CZ8" s="27"/>
      <c r="DA8" s="27"/>
      <c r="DB8" s="27"/>
      <c r="DC8" s="27"/>
    </row>
    <row r="9" spans="1:122" s="30" customFormat="1" ht="25.2" customHeight="1">
      <c r="A9" s="24"/>
      <c r="B9" s="165">
        <v>1</v>
      </c>
      <c r="C9" s="33" t="s">
        <v>335</v>
      </c>
      <c r="D9" s="166">
        <v>70802.723590000009</v>
      </c>
      <c r="E9" s="167">
        <v>0</v>
      </c>
      <c r="F9" s="166">
        <v>70802.723590000009</v>
      </c>
      <c r="G9" s="167">
        <v>0</v>
      </c>
      <c r="H9" s="166">
        <v>0</v>
      </c>
      <c r="I9" s="167">
        <v>0</v>
      </c>
      <c r="J9"/>
      <c r="K9" s="669"/>
      <c r="L9" s="669"/>
      <c r="M9" s="669"/>
      <c r="N9" s="669"/>
      <c r="O9" s="669"/>
      <c r="P9" s="669"/>
      <c r="Q9"/>
      <c r="R9" s="670"/>
      <c r="S9" s="24"/>
      <c r="T9" s="28"/>
      <c r="U9" s="28"/>
      <c r="V9" s="28"/>
      <c r="W9" s="28"/>
      <c r="X9" s="28"/>
      <c r="Y9" s="28"/>
      <c r="Z9" s="28"/>
      <c r="AA9" s="28"/>
      <c r="AB9" s="28"/>
      <c r="AC9" s="28"/>
      <c r="AD9" s="28"/>
      <c r="AE9" s="28"/>
      <c r="AF9" s="28"/>
      <c r="AG9" s="28"/>
      <c r="AH9" s="28"/>
      <c r="AI9" s="28"/>
      <c r="AJ9" s="28"/>
      <c r="AK9" s="28"/>
      <c r="AL9" s="28"/>
      <c r="AM9" s="28"/>
      <c r="AN9" s="28"/>
      <c r="AO9" s="28"/>
      <c r="AP9" s="28"/>
      <c r="AQ9" s="28"/>
      <c r="AR9" s="28"/>
      <c r="AS9" s="28"/>
      <c r="AT9" s="28"/>
      <c r="AU9" s="28"/>
      <c r="AV9" s="28"/>
      <c r="AW9" s="28"/>
      <c r="AX9" s="28"/>
      <c r="AY9" s="28"/>
      <c r="AZ9" s="28"/>
      <c r="BA9" s="28"/>
      <c r="BB9" s="28"/>
      <c r="BC9" s="28"/>
      <c r="BD9" s="28"/>
      <c r="BE9" s="28"/>
      <c r="BF9" s="28"/>
      <c r="BG9" s="28"/>
      <c r="BH9" s="28"/>
      <c r="BI9" s="28"/>
      <c r="BJ9" s="28"/>
      <c r="BK9" s="28"/>
      <c r="BL9" s="28"/>
      <c r="BM9" s="28"/>
      <c r="BN9" s="28"/>
      <c r="BO9" s="28"/>
      <c r="BP9" s="28"/>
      <c r="BQ9" s="28"/>
      <c r="BR9" s="28"/>
      <c r="BS9" s="28"/>
      <c r="BT9" s="28"/>
      <c r="BU9" s="28"/>
      <c r="BV9" s="28"/>
      <c r="BW9" s="28"/>
      <c r="BX9" s="28"/>
      <c r="BY9" s="28"/>
      <c r="BZ9" s="28"/>
      <c r="CA9" s="28"/>
      <c r="CB9" s="28"/>
      <c r="CC9" s="28"/>
      <c r="CD9" s="28"/>
      <c r="CE9" s="28"/>
      <c r="CF9" s="28"/>
      <c r="CG9" s="28"/>
      <c r="CH9" s="28"/>
      <c r="CI9" s="28"/>
      <c r="CJ9" s="28"/>
      <c r="CK9" s="28"/>
      <c r="CL9" s="28"/>
      <c r="CM9" s="28"/>
      <c r="CN9" s="28"/>
      <c r="CO9" s="28"/>
      <c r="CP9" s="28"/>
      <c r="CQ9" s="28"/>
      <c r="CR9" s="28"/>
      <c r="CS9" s="28"/>
      <c r="CT9" s="28"/>
      <c r="CU9" s="28"/>
      <c r="CV9" s="28"/>
      <c r="CW9" s="28"/>
      <c r="CX9" s="28"/>
      <c r="CY9" s="28"/>
      <c r="CZ9" s="28"/>
      <c r="DA9" s="28"/>
      <c r="DB9" s="28"/>
      <c r="DC9" s="28"/>
    </row>
    <row r="10" spans="1:122" s="30" customFormat="1" ht="25.2" customHeight="1">
      <c r="A10" s="24"/>
      <c r="B10" s="292">
        <v>2</v>
      </c>
      <c r="C10" s="34" t="s">
        <v>336</v>
      </c>
      <c r="D10" s="168">
        <v>1604.44444</v>
      </c>
      <c r="E10" s="169">
        <v>0</v>
      </c>
      <c r="F10" s="168">
        <v>1604.44444</v>
      </c>
      <c r="G10" s="169">
        <v>0</v>
      </c>
      <c r="H10" s="170">
        <v>320.88888799999995</v>
      </c>
      <c r="I10" s="169">
        <v>0.19999999999999998</v>
      </c>
      <c r="J10"/>
      <c r="K10" s="669"/>
      <c r="L10" s="669"/>
      <c r="M10" s="669"/>
      <c r="N10" s="669"/>
      <c r="O10" s="669"/>
      <c r="P10" s="669"/>
      <c r="Q10"/>
      <c r="R10" s="670"/>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c r="CQ10" s="28"/>
      <c r="CR10" s="28"/>
      <c r="CS10" s="28"/>
      <c r="CT10" s="28"/>
      <c r="CU10" s="28"/>
      <c r="CV10" s="28"/>
      <c r="CW10" s="28"/>
      <c r="CX10" s="28"/>
      <c r="CY10" s="28"/>
      <c r="CZ10" s="28"/>
      <c r="DA10" s="28"/>
      <c r="DB10" s="28"/>
      <c r="DC10" s="28"/>
    </row>
    <row r="11" spans="1:122" s="30" customFormat="1" ht="25.2" customHeight="1">
      <c r="A11" s="24"/>
      <c r="B11" s="292">
        <v>3</v>
      </c>
      <c r="C11" s="34" t="s">
        <v>265</v>
      </c>
      <c r="D11" s="168">
        <v>0</v>
      </c>
      <c r="E11" s="169">
        <v>0</v>
      </c>
      <c r="F11" s="168">
        <v>0</v>
      </c>
      <c r="G11" s="169">
        <v>0</v>
      </c>
      <c r="H11" s="168">
        <v>0</v>
      </c>
      <c r="I11" s="169">
        <v>0</v>
      </c>
      <c r="J11"/>
      <c r="K11" s="669"/>
      <c r="L11" s="669"/>
      <c r="M11" s="669"/>
      <c r="N11" s="669"/>
      <c r="O11" s="669"/>
      <c r="P11" s="669"/>
      <c r="Q11"/>
      <c r="R11" s="670"/>
      <c r="S11" s="28"/>
      <c r="T11" s="28"/>
      <c r="U11" s="28"/>
      <c r="V11" s="28"/>
      <c r="W11" s="28"/>
      <c r="X11" s="28"/>
      <c r="Y11" s="28"/>
      <c r="Z11" s="28"/>
      <c r="AA11" s="28"/>
      <c r="AB11" s="28"/>
      <c r="AC11" s="28"/>
      <c r="AD11" s="28"/>
      <c r="AE11" s="28"/>
      <c r="AF11" s="28"/>
      <c r="AG11" s="28"/>
      <c r="AH11" s="28"/>
      <c r="AI11" s="28"/>
      <c r="AJ11" s="28"/>
      <c r="AK11" s="28"/>
      <c r="AL11" s="28"/>
      <c r="AM11" s="28"/>
      <c r="AN11" s="28"/>
      <c r="AO11" s="28"/>
      <c r="AP11" s="28"/>
      <c r="AQ11" s="28"/>
      <c r="AR11" s="28"/>
      <c r="AS11" s="28"/>
      <c r="AT11" s="28"/>
      <c r="AU11" s="28"/>
      <c r="AV11" s="28"/>
      <c r="AW11" s="28"/>
      <c r="AX11" s="28"/>
      <c r="AY11" s="28"/>
      <c r="AZ11" s="28"/>
      <c r="BA11" s="28"/>
      <c r="BB11" s="28"/>
      <c r="BC11" s="28"/>
      <c r="BD11" s="28"/>
      <c r="BE11" s="28"/>
      <c r="BF11" s="28"/>
      <c r="BG11" s="28"/>
      <c r="BH11" s="28"/>
      <c r="BI11" s="28"/>
      <c r="BJ11" s="28"/>
      <c r="BK11" s="28"/>
      <c r="BL11" s="28"/>
      <c r="BM11" s="28"/>
      <c r="BN11" s="28"/>
      <c r="BO11" s="28"/>
      <c r="BP11" s="28"/>
      <c r="BQ11" s="28"/>
      <c r="BR11" s="28"/>
      <c r="BS11" s="28"/>
      <c r="BT11" s="28"/>
      <c r="BU11" s="28"/>
      <c r="BV11" s="28"/>
      <c r="BW11" s="28"/>
      <c r="BX11" s="28"/>
      <c r="BY11" s="28"/>
      <c r="BZ11" s="28"/>
      <c r="CA11" s="28"/>
      <c r="CB11" s="28"/>
      <c r="CC11" s="28"/>
      <c r="CD11" s="28"/>
      <c r="CE11" s="28"/>
      <c r="CF11" s="28"/>
      <c r="CG11" s="28"/>
      <c r="CH11" s="28"/>
      <c r="CI11" s="28"/>
      <c r="CJ11" s="28"/>
      <c r="CK11" s="28"/>
      <c r="CL11" s="28"/>
      <c r="CM11" s="28"/>
      <c r="CN11" s="28"/>
      <c r="CO11" s="28"/>
      <c r="CP11" s="28"/>
      <c r="CQ11" s="28"/>
      <c r="CR11" s="28"/>
      <c r="CS11" s="28"/>
      <c r="CT11" s="28"/>
      <c r="CU11" s="28"/>
      <c r="CV11" s="28"/>
      <c r="CW11" s="28"/>
      <c r="CX11" s="28"/>
      <c r="CY11" s="28"/>
      <c r="CZ11" s="28"/>
      <c r="DA11" s="28"/>
      <c r="DB11" s="28"/>
      <c r="DC11" s="28"/>
    </row>
    <row r="12" spans="1:122" s="30" customFormat="1" ht="25.2" customHeight="1">
      <c r="A12" s="24"/>
      <c r="B12" s="292">
        <v>4</v>
      </c>
      <c r="C12" s="34" t="s">
        <v>266</v>
      </c>
      <c r="D12" s="168">
        <v>0</v>
      </c>
      <c r="E12" s="169">
        <v>0</v>
      </c>
      <c r="F12" s="168">
        <v>0</v>
      </c>
      <c r="G12" s="169">
        <v>0</v>
      </c>
      <c r="H12" s="168">
        <v>0</v>
      </c>
      <c r="I12" s="169">
        <v>0</v>
      </c>
      <c r="J12"/>
      <c r="K12" s="669"/>
      <c r="L12" s="669"/>
      <c r="M12" s="669"/>
      <c r="N12" s="669"/>
      <c r="O12" s="669"/>
      <c r="P12" s="669"/>
      <c r="Q12"/>
      <c r="R12" s="670"/>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8"/>
      <c r="BU12" s="28"/>
      <c r="BV12" s="28"/>
      <c r="BW12" s="28"/>
      <c r="BX12" s="28"/>
      <c r="BY12" s="28"/>
      <c r="BZ12" s="28"/>
      <c r="CA12" s="28"/>
      <c r="CB12" s="28"/>
      <c r="CC12" s="28"/>
      <c r="CD12" s="28"/>
      <c r="CE12" s="28"/>
      <c r="CF12" s="28"/>
      <c r="CG12" s="28"/>
      <c r="CH12" s="28"/>
      <c r="CI12" s="28"/>
      <c r="CJ12" s="28"/>
      <c r="CK12" s="28"/>
      <c r="CL12" s="28"/>
      <c r="CM12" s="28"/>
      <c r="CN12" s="28"/>
      <c r="CO12" s="28"/>
      <c r="CP12" s="28"/>
      <c r="CQ12" s="28"/>
      <c r="CR12" s="28"/>
      <c r="CS12" s="28"/>
      <c r="CT12" s="28"/>
      <c r="CU12" s="28"/>
      <c r="CV12" s="28"/>
      <c r="CW12" s="28"/>
      <c r="CX12" s="28"/>
      <c r="CY12" s="28"/>
      <c r="CZ12" s="28"/>
      <c r="DA12" s="28"/>
      <c r="DB12" s="28"/>
      <c r="DC12" s="28"/>
    </row>
    <row r="13" spans="1:122" s="30" customFormat="1" ht="25.2" customHeight="1">
      <c r="A13" s="24"/>
      <c r="B13" s="292">
        <v>5</v>
      </c>
      <c r="C13" s="34" t="s">
        <v>267</v>
      </c>
      <c r="D13" s="168">
        <v>0</v>
      </c>
      <c r="E13" s="169">
        <v>0</v>
      </c>
      <c r="F13" s="168">
        <v>0</v>
      </c>
      <c r="G13" s="169">
        <v>0</v>
      </c>
      <c r="H13" s="168">
        <v>0</v>
      </c>
      <c r="I13" s="169">
        <v>0</v>
      </c>
      <c r="J13"/>
      <c r="K13" s="669"/>
      <c r="L13" s="669"/>
      <c r="M13" s="669"/>
      <c r="N13" s="669"/>
      <c r="O13" s="669"/>
      <c r="P13" s="669"/>
      <c r="Q13"/>
      <c r="R13" s="670"/>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c r="CQ13" s="28"/>
      <c r="CR13" s="28"/>
      <c r="CS13" s="28"/>
      <c r="CT13" s="28"/>
      <c r="CU13" s="28"/>
      <c r="CV13" s="28"/>
      <c r="CW13" s="28"/>
      <c r="CX13" s="28"/>
      <c r="CY13" s="28"/>
      <c r="CZ13" s="28"/>
      <c r="DA13" s="28"/>
      <c r="DB13" s="28"/>
      <c r="DC13" s="28"/>
    </row>
    <row r="14" spans="1:122" s="30" customFormat="1" ht="25.2" customHeight="1">
      <c r="A14" s="24"/>
      <c r="B14" s="292">
        <v>6</v>
      </c>
      <c r="C14" s="34" t="s">
        <v>268</v>
      </c>
      <c r="D14" s="168">
        <v>38944.565369999997</v>
      </c>
      <c r="E14" s="169">
        <v>1.75</v>
      </c>
      <c r="F14" s="168">
        <v>38944.565369999997</v>
      </c>
      <c r="G14" s="169">
        <v>1.75</v>
      </c>
      <c r="H14" s="168">
        <v>21324.369283</v>
      </c>
      <c r="I14" s="169">
        <v>0.54753239376852514</v>
      </c>
      <c r="J14"/>
      <c r="K14" s="669"/>
      <c r="L14" s="669"/>
      <c r="M14" s="669"/>
      <c r="N14" s="669"/>
      <c r="O14" s="669"/>
      <c r="P14" s="669"/>
      <c r="Q14"/>
      <c r="R14" s="670"/>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28"/>
      <c r="AS14" s="28"/>
      <c r="AT14" s="28"/>
      <c r="AU14" s="28"/>
      <c r="AV14" s="28"/>
      <c r="AW14" s="28"/>
      <c r="AX14" s="28"/>
      <c r="AY14" s="28"/>
      <c r="AZ14" s="28"/>
      <c r="BA14" s="28"/>
      <c r="BB14" s="28"/>
      <c r="BC14" s="28"/>
      <c r="BD14" s="28"/>
      <c r="BE14" s="28"/>
      <c r="BF14" s="28"/>
      <c r="BG14" s="28"/>
      <c r="BH14" s="28"/>
      <c r="BI14" s="28"/>
      <c r="BJ14" s="28"/>
      <c r="BK14" s="28"/>
      <c r="BL14" s="28"/>
      <c r="BM14" s="28"/>
      <c r="BN14" s="28"/>
      <c r="BO14" s="28"/>
      <c r="BP14" s="28"/>
      <c r="BQ14" s="28"/>
      <c r="BR14" s="28"/>
      <c r="BS14" s="28"/>
      <c r="BT14" s="28"/>
      <c r="BU14" s="28"/>
      <c r="BV14" s="28"/>
      <c r="BW14" s="28"/>
      <c r="BX14" s="28"/>
      <c r="BY14" s="28"/>
      <c r="BZ14" s="28"/>
      <c r="CA14" s="28"/>
      <c r="CB14" s="28"/>
      <c r="CC14" s="28"/>
      <c r="CD14" s="28"/>
      <c r="CE14" s="28"/>
      <c r="CF14" s="28"/>
      <c r="CG14" s="28"/>
      <c r="CH14" s="28"/>
      <c r="CI14" s="28"/>
      <c r="CJ14" s="28"/>
      <c r="CK14" s="28"/>
      <c r="CL14" s="28"/>
      <c r="CM14" s="28"/>
      <c r="CN14" s="28"/>
      <c r="CO14" s="28"/>
      <c r="CP14" s="28"/>
      <c r="CQ14" s="28"/>
      <c r="CR14" s="28"/>
      <c r="CS14" s="28"/>
      <c r="CT14" s="28"/>
      <c r="CU14" s="28"/>
      <c r="CV14" s="28"/>
      <c r="CW14" s="28"/>
      <c r="CX14" s="28"/>
      <c r="CY14" s="28"/>
      <c r="CZ14" s="28"/>
      <c r="DA14" s="28"/>
      <c r="DB14" s="28"/>
      <c r="DC14" s="28"/>
    </row>
    <row r="15" spans="1:122" s="30" customFormat="1" ht="25.2" customHeight="1">
      <c r="A15" s="24"/>
      <c r="B15" s="292">
        <v>7</v>
      </c>
      <c r="C15" s="34" t="s">
        <v>269</v>
      </c>
      <c r="D15" s="168">
        <v>64230.817585000004</v>
      </c>
      <c r="E15" s="169">
        <v>800.63614000000007</v>
      </c>
      <c r="F15" s="168">
        <v>64230.817585000004</v>
      </c>
      <c r="G15" s="169">
        <v>369.31585200000001</v>
      </c>
      <c r="H15" s="168">
        <v>65548.045022000006</v>
      </c>
      <c r="I15" s="169">
        <v>1.0146735236379107</v>
      </c>
      <c r="J15"/>
      <c r="K15" s="669"/>
      <c r="L15" s="669"/>
      <c r="M15" s="669"/>
      <c r="N15" s="669"/>
      <c r="O15" s="669"/>
      <c r="P15" s="669"/>
      <c r="Q15"/>
      <c r="R15" s="670"/>
      <c r="S15" s="28"/>
      <c r="T15" s="28"/>
      <c r="U15" s="28"/>
      <c r="V15" s="28"/>
      <c r="W15" s="28"/>
      <c r="X15" s="28"/>
      <c r="Y15" s="28"/>
      <c r="Z15" s="28"/>
      <c r="AA15" s="28"/>
      <c r="AB15" s="28"/>
      <c r="AC15" s="28"/>
      <c r="AD15" s="28"/>
      <c r="AE15" s="28"/>
      <c r="AF15" s="28"/>
      <c r="AG15" s="28"/>
      <c r="AH15" s="28"/>
      <c r="AI15" s="28"/>
      <c r="AJ15" s="28"/>
      <c r="AK15" s="28"/>
      <c r="AL15" s="28"/>
      <c r="AM15" s="28"/>
      <c r="AN15" s="28"/>
      <c r="AO15" s="28"/>
      <c r="AP15" s="28"/>
      <c r="AQ15" s="28"/>
      <c r="AR15" s="28"/>
      <c r="AS15" s="28"/>
      <c r="AT15" s="28"/>
      <c r="AU15" s="28"/>
      <c r="AV15" s="28"/>
      <c r="AW15" s="28"/>
      <c r="AX15" s="28"/>
      <c r="AY15" s="28"/>
      <c r="AZ15" s="28"/>
      <c r="BA15" s="28"/>
      <c r="BB15" s="28"/>
      <c r="BC15" s="28"/>
      <c r="BD15" s="28"/>
      <c r="BE15" s="28"/>
      <c r="BF15" s="28"/>
      <c r="BG15" s="28"/>
      <c r="BH15" s="28"/>
      <c r="BI15" s="28"/>
      <c r="BJ15" s="28"/>
      <c r="BK15" s="28"/>
      <c r="BL15" s="28"/>
      <c r="BM15" s="28"/>
      <c r="BN15" s="28"/>
      <c r="BO15" s="28"/>
      <c r="BP15" s="28"/>
      <c r="BQ15" s="28"/>
      <c r="BR15" s="28"/>
      <c r="BS15" s="28"/>
      <c r="BT15" s="28"/>
      <c r="BU15" s="28"/>
      <c r="BV15" s="28"/>
      <c r="BW15" s="28"/>
      <c r="BX15" s="28"/>
      <c r="BY15" s="28"/>
      <c r="BZ15" s="28"/>
      <c r="CA15" s="28"/>
      <c r="CB15" s="28"/>
      <c r="CC15" s="28"/>
      <c r="CD15" s="28"/>
      <c r="CE15" s="28"/>
      <c r="CF15" s="28"/>
      <c r="CG15" s="28"/>
      <c r="CH15" s="28"/>
      <c r="CI15" s="28"/>
      <c r="CJ15" s="28"/>
      <c r="CK15" s="28"/>
      <c r="CL15" s="28"/>
      <c r="CM15" s="28"/>
      <c r="CN15" s="28"/>
      <c r="CO15" s="28"/>
      <c r="CP15" s="28"/>
      <c r="CQ15" s="28"/>
      <c r="CR15" s="28"/>
      <c r="CS15" s="28"/>
      <c r="CT15" s="28"/>
      <c r="CU15" s="28"/>
      <c r="CV15" s="28"/>
      <c r="CW15" s="28"/>
      <c r="CX15" s="28"/>
      <c r="CY15" s="28"/>
      <c r="CZ15" s="28"/>
      <c r="DA15" s="28"/>
      <c r="DB15" s="28"/>
      <c r="DC15" s="28"/>
    </row>
    <row r="16" spans="1:122" s="30" customFormat="1" ht="25.2" customHeight="1">
      <c r="A16" s="24"/>
      <c r="B16" s="292">
        <v>8</v>
      </c>
      <c r="C16" s="34" t="s">
        <v>270</v>
      </c>
      <c r="D16" s="168">
        <v>29.318560000000002</v>
      </c>
      <c r="E16" s="169">
        <v>141.11501000000001</v>
      </c>
      <c r="F16" s="168">
        <v>29.318560000000002</v>
      </c>
      <c r="G16" s="169">
        <v>141.11501000000001</v>
      </c>
      <c r="H16" s="168">
        <v>127.825177</v>
      </c>
      <c r="I16" s="169">
        <v>0.7499999970663056</v>
      </c>
      <c r="J16"/>
      <c r="K16" s="669"/>
      <c r="L16" s="669"/>
      <c r="M16" s="669"/>
      <c r="N16" s="669"/>
      <c r="O16" s="669"/>
      <c r="P16" s="669"/>
      <c r="Q16"/>
      <c r="R16" s="670"/>
      <c r="S16" s="28"/>
      <c r="T16" s="28"/>
      <c r="U16" s="28"/>
      <c r="V16" s="28"/>
      <c r="W16" s="28"/>
      <c r="X16" s="28"/>
      <c r="Y16" s="28"/>
      <c r="Z16" s="28"/>
      <c r="AA16" s="28"/>
      <c r="AB16" s="28"/>
      <c r="AC16" s="28"/>
      <c r="AD16" s="28"/>
      <c r="AE16" s="28"/>
      <c r="AF16" s="28"/>
      <c r="AG16" s="28"/>
      <c r="AH16" s="28"/>
      <c r="AI16" s="28"/>
      <c r="AJ16" s="28"/>
      <c r="AK16" s="28"/>
      <c r="AL16" s="28"/>
      <c r="AM16" s="28"/>
      <c r="AN16" s="28"/>
      <c r="AO16" s="28"/>
      <c r="AP16" s="28"/>
      <c r="AQ16" s="28"/>
      <c r="AR16" s="28"/>
      <c r="AS16" s="28"/>
      <c r="AT16" s="28"/>
      <c r="AU16" s="28"/>
      <c r="AV16" s="28"/>
      <c r="AW16" s="28"/>
      <c r="AX16" s="28"/>
      <c r="AY16" s="28"/>
      <c r="AZ16" s="28"/>
      <c r="BA16" s="28"/>
      <c r="BB16" s="28"/>
      <c r="BC16" s="28"/>
      <c r="BD16" s="28"/>
      <c r="BE16" s="28"/>
      <c r="BF16" s="28"/>
      <c r="BG16" s="28"/>
      <c r="BH16" s="28"/>
      <c r="BI16" s="28"/>
      <c r="BJ16" s="28"/>
      <c r="BK16" s="28"/>
      <c r="BL16" s="28"/>
      <c r="BM16" s="28"/>
      <c r="BN16" s="28"/>
      <c r="BO16" s="28"/>
      <c r="BP16" s="28"/>
      <c r="BQ16" s="28"/>
      <c r="BR16" s="28"/>
      <c r="BS16" s="28"/>
      <c r="BT16" s="28"/>
      <c r="BU16" s="28"/>
      <c r="BV16" s="28"/>
      <c r="BW16" s="28"/>
      <c r="BX16" s="28"/>
      <c r="BY16" s="28"/>
      <c r="BZ16" s="28"/>
      <c r="CA16" s="28"/>
      <c r="CB16" s="28"/>
      <c r="CC16" s="28"/>
      <c r="CD16" s="28"/>
      <c r="CE16" s="28"/>
      <c r="CF16" s="28"/>
      <c r="CG16" s="28"/>
      <c r="CH16" s="28"/>
      <c r="CI16" s="28"/>
      <c r="CJ16" s="28"/>
      <c r="CK16" s="28"/>
      <c r="CL16" s="28"/>
      <c r="CM16" s="28"/>
      <c r="CN16" s="28"/>
      <c r="CO16" s="28"/>
      <c r="CP16" s="28"/>
      <c r="CQ16" s="28"/>
      <c r="CR16" s="28"/>
      <c r="CS16" s="28"/>
      <c r="CT16" s="28"/>
      <c r="CU16" s="28"/>
      <c r="CV16" s="28"/>
      <c r="CW16" s="28"/>
      <c r="CX16" s="28"/>
      <c r="CY16" s="28"/>
      <c r="CZ16" s="28"/>
      <c r="DA16" s="28"/>
      <c r="DB16" s="28"/>
      <c r="DC16" s="28"/>
    </row>
    <row r="17" spans="1:122" s="30" customFormat="1" ht="25.2" customHeight="1">
      <c r="A17" s="24"/>
      <c r="B17" s="292">
        <v>9</v>
      </c>
      <c r="C17" s="34" t="s">
        <v>337</v>
      </c>
      <c r="D17" s="168">
        <v>0</v>
      </c>
      <c r="E17" s="169">
        <v>0</v>
      </c>
      <c r="F17" s="168">
        <v>0</v>
      </c>
      <c r="G17" s="169">
        <v>0</v>
      </c>
      <c r="H17" s="168">
        <v>0</v>
      </c>
      <c r="I17" s="169">
        <v>0</v>
      </c>
      <c r="J17"/>
      <c r="K17" s="669"/>
      <c r="L17" s="669"/>
      <c r="M17" s="669"/>
      <c r="N17" s="669"/>
      <c r="O17" s="669"/>
      <c r="P17" s="669"/>
      <c r="Q17"/>
      <c r="R17" s="670"/>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c r="BI17" s="28"/>
      <c r="BJ17" s="28"/>
      <c r="BK17" s="28"/>
      <c r="BL17" s="28"/>
      <c r="BM17" s="28"/>
      <c r="BN17" s="28"/>
      <c r="BO17" s="28"/>
      <c r="BP17" s="28"/>
      <c r="BQ17" s="28"/>
      <c r="BR17" s="28"/>
      <c r="BS17" s="28"/>
      <c r="BT17" s="28"/>
      <c r="BU17" s="28"/>
      <c r="BV17" s="28"/>
      <c r="BW17" s="28"/>
      <c r="BX17" s="28"/>
      <c r="BY17" s="28"/>
      <c r="BZ17" s="28"/>
      <c r="CA17" s="28"/>
      <c r="CB17" s="28"/>
      <c r="CC17" s="28"/>
      <c r="CD17" s="28"/>
      <c r="CE17" s="28"/>
      <c r="CF17" s="28"/>
      <c r="CG17" s="28"/>
      <c r="CH17" s="28"/>
      <c r="CI17" s="28"/>
      <c r="CJ17" s="28"/>
      <c r="CK17" s="28"/>
      <c r="CL17" s="28"/>
      <c r="CM17" s="28"/>
      <c r="CN17" s="28"/>
      <c r="CO17" s="28"/>
      <c r="CP17" s="28"/>
      <c r="CQ17" s="28"/>
      <c r="CR17" s="28"/>
      <c r="CS17" s="28"/>
      <c r="CT17" s="28"/>
      <c r="CU17" s="28"/>
      <c r="CV17" s="28"/>
      <c r="CW17" s="28"/>
      <c r="CX17" s="28"/>
      <c r="CY17" s="28"/>
      <c r="CZ17" s="28"/>
      <c r="DA17" s="28"/>
      <c r="DB17" s="28"/>
      <c r="DC17" s="28"/>
    </row>
    <row r="18" spans="1:122" s="30" customFormat="1" ht="25.2" customHeight="1">
      <c r="A18" s="24"/>
      <c r="B18" s="292">
        <v>10</v>
      </c>
      <c r="C18" s="34" t="s">
        <v>338</v>
      </c>
      <c r="D18" s="168">
        <v>0</v>
      </c>
      <c r="E18" s="169">
        <v>0</v>
      </c>
      <c r="F18" s="168">
        <v>0</v>
      </c>
      <c r="G18" s="169">
        <v>0</v>
      </c>
      <c r="H18" s="168">
        <v>0</v>
      </c>
      <c r="I18" s="169">
        <v>0</v>
      </c>
      <c r="J18"/>
      <c r="K18" s="669"/>
      <c r="L18" s="669"/>
      <c r="M18" s="669"/>
      <c r="N18" s="669"/>
      <c r="O18" s="669"/>
      <c r="P18" s="669"/>
      <c r="Q18"/>
      <c r="R18" s="670"/>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c r="BI18" s="28"/>
      <c r="BJ18" s="28"/>
      <c r="BK18" s="28"/>
      <c r="BL18" s="28"/>
      <c r="BM18" s="28"/>
      <c r="BN18" s="28"/>
      <c r="BO18" s="28"/>
      <c r="BP18" s="28"/>
      <c r="BQ18" s="28"/>
      <c r="BR18" s="28"/>
      <c r="BS18" s="28"/>
      <c r="BT18" s="28"/>
      <c r="BU18" s="28"/>
      <c r="BV18" s="28"/>
      <c r="BW18" s="28"/>
      <c r="BX18" s="28"/>
      <c r="BY18" s="28"/>
      <c r="BZ18" s="28"/>
      <c r="CA18" s="28"/>
      <c r="CB18" s="28"/>
      <c r="CC18" s="28"/>
      <c r="CD18" s="28"/>
      <c r="CE18" s="28"/>
      <c r="CF18" s="28"/>
      <c r="CG18" s="28"/>
      <c r="CH18" s="28"/>
      <c r="CI18" s="28"/>
      <c r="CJ18" s="28"/>
      <c r="CK18" s="28"/>
      <c r="CL18" s="28"/>
      <c r="CM18" s="28"/>
      <c r="CN18" s="28"/>
      <c r="CO18" s="28"/>
      <c r="CP18" s="28"/>
      <c r="CQ18" s="28"/>
      <c r="CR18" s="28"/>
      <c r="CS18" s="28"/>
      <c r="CT18" s="28"/>
      <c r="CU18" s="28"/>
      <c r="CV18" s="28"/>
      <c r="CW18" s="28"/>
      <c r="CX18" s="28"/>
      <c r="CY18" s="28"/>
      <c r="CZ18" s="28"/>
      <c r="DA18" s="28"/>
      <c r="DB18" s="28"/>
      <c r="DC18" s="28"/>
    </row>
    <row r="19" spans="1:122" s="30" customFormat="1" ht="25.2" customHeight="1">
      <c r="A19" s="24"/>
      <c r="B19" s="292">
        <v>11</v>
      </c>
      <c r="C19" s="34" t="s">
        <v>339</v>
      </c>
      <c r="D19" s="168">
        <v>0</v>
      </c>
      <c r="E19" s="169">
        <v>0</v>
      </c>
      <c r="F19" s="168">
        <v>0</v>
      </c>
      <c r="G19" s="169">
        <v>0</v>
      </c>
      <c r="H19" s="168">
        <v>0</v>
      </c>
      <c r="I19" s="169">
        <v>0</v>
      </c>
      <c r="J19"/>
      <c r="K19" s="669"/>
      <c r="L19" s="669"/>
      <c r="M19" s="669"/>
      <c r="N19" s="669"/>
      <c r="O19" s="669"/>
      <c r="P19" s="669"/>
      <c r="Q19"/>
      <c r="R19" s="670"/>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c r="BI19" s="28"/>
      <c r="BJ19" s="28"/>
      <c r="BK19" s="28"/>
      <c r="BL19" s="28"/>
      <c r="BM19" s="28"/>
      <c r="BN19" s="28"/>
      <c r="BO19" s="28"/>
      <c r="BP19" s="28"/>
      <c r="BQ19" s="28"/>
      <c r="BR19" s="28"/>
      <c r="BS19" s="28"/>
      <c r="BT19" s="28"/>
      <c r="BU19" s="28"/>
      <c r="BV19" s="28"/>
      <c r="BW19" s="28"/>
      <c r="BX19" s="28"/>
      <c r="BY19" s="28"/>
      <c r="BZ19" s="28"/>
      <c r="CA19" s="28"/>
      <c r="CB19" s="28"/>
      <c r="CC19" s="28"/>
      <c r="CD19" s="28"/>
      <c r="CE19" s="28"/>
      <c r="CF19" s="28"/>
      <c r="CG19" s="28"/>
      <c r="CH19" s="28"/>
      <c r="CI19" s="28"/>
      <c r="CJ19" s="28"/>
      <c r="CK19" s="28"/>
      <c r="CL19" s="28"/>
      <c r="CM19" s="28"/>
      <c r="CN19" s="28"/>
      <c r="CO19" s="28"/>
      <c r="CP19" s="28"/>
      <c r="CQ19" s="28"/>
      <c r="CR19" s="28"/>
      <c r="CS19" s="28"/>
      <c r="CT19" s="28"/>
      <c r="CU19" s="28"/>
      <c r="CV19" s="28"/>
      <c r="CW19" s="28"/>
      <c r="CX19" s="28"/>
      <c r="CY19" s="28"/>
      <c r="CZ19" s="28"/>
      <c r="DA19" s="28"/>
      <c r="DB19" s="28"/>
      <c r="DC19" s="28"/>
    </row>
    <row r="20" spans="1:122" s="30" customFormat="1" ht="25.2" customHeight="1">
      <c r="A20" s="24"/>
      <c r="B20" s="292">
        <v>12</v>
      </c>
      <c r="C20" s="34" t="s">
        <v>340</v>
      </c>
      <c r="D20" s="168">
        <v>0</v>
      </c>
      <c r="E20" s="169">
        <v>0</v>
      </c>
      <c r="F20" s="168">
        <v>0</v>
      </c>
      <c r="G20" s="169">
        <v>0</v>
      </c>
      <c r="H20" s="168">
        <v>0</v>
      </c>
      <c r="I20" s="169">
        <v>0</v>
      </c>
      <c r="J20"/>
      <c r="K20" s="669"/>
      <c r="L20" s="669"/>
      <c r="M20" s="669"/>
      <c r="N20" s="669"/>
      <c r="O20" s="669"/>
      <c r="P20" s="669"/>
      <c r="Q20"/>
      <c r="R20" s="670"/>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c r="BI20" s="28"/>
      <c r="BJ20" s="28"/>
      <c r="BK20" s="28"/>
      <c r="BL20" s="28"/>
      <c r="BM20" s="28"/>
      <c r="BN20" s="28"/>
      <c r="BO20" s="28"/>
      <c r="BP20" s="28"/>
      <c r="BQ20" s="28"/>
      <c r="BR20" s="28"/>
      <c r="BS20" s="28"/>
      <c r="BT20" s="28"/>
      <c r="BU20" s="28"/>
      <c r="BV20" s="28"/>
      <c r="BW20" s="28"/>
      <c r="BX20" s="28"/>
      <c r="BY20" s="28"/>
      <c r="BZ20" s="28"/>
      <c r="CA20" s="28"/>
      <c r="CB20" s="28"/>
      <c r="CC20" s="28"/>
      <c r="CD20" s="28"/>
      <c r="CE20" s="28"/>
      <c r="CF20" s="28"/>
      <c r="CG20" s="28"/>
      <c r="CH20" s="28"/>
      <c r="CI20" s="28"/>
      <c r="CJ20" s="28"/>
      <c r="CK20" s="28"/>
      <c r="CL20" s="28"/>
      <c r="CM20" s="28"/>
      <c r="CN20" s="28"/>
      <c r="CO20" s="28"/>
      <c r="CP20" s="28"/>
      <c r="CQ20" s="28"/>
      <c r="CR20" s="28"/>
      <c r="CS20" s="28"/>
      <c r="CT20" s="28"/>
      <c r="CU20" s="28"/>
      <c r="CV20" s="28"/>
      <c r="CW20" s="28"/>
      <c r="CX20" s="28"/>
      <c r="CY20" s="28"/>
      <c r="CZ20" s="28"/>
      <c r="DA20" s="28"/>
      <c r="DB20" s="28"/>
      <c r="DC20" s="28"/>
    </row>
    <row r="21" spans="1:122" s="30" customFormat="1" ht="25.2" customHeight="1">
      <c r="A21" s="24"/>
      <c r="B21" s="292">
        <v>13</v>
      </c>
      <c r="C21" s="34" t="s">
        <v>271</v>
      </c>
      <c r="D21" s="168">
        <v>0</v>
      </c>
      <c r="E21" s="169">
        <v>0</v>
      </c>
      <c r="F21" s="168">
        <v>0</v>
      </c>
      <c r="G21" s="169">
        <v>0</v>
      </c>
      <c r="H21" s="168">
        <v>0</v>
      </c>
      <c r="I21" s="169">
        <v>0</v>
      </c>
      <c r="J21"/>
      <c r="K21" s="669"/>
      <c r="L21" s="669"/>
      <c r="M21" s="669"/>
      <c r="N21" s="669"/>
      <c r="O21" s="669"/>
      <c r="P21" s="669"/>
      <c r="Q21"/>
      <c r="R21" s="670"/>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c r="BI21" s="28"/>
      <c r="BJ21" s="28"/>
      <c r="BK21" s="28"/>
      <c r="BL21" s="28"/>
      <c r="BM21" s="28"/>
      <c r="BN21" s="28"/>
      <c r="BO21" s="28"/>
      <c r="BP21" s="28"/>
      <c r="BQ21" s="28"/>
      <c r="BR21" s="28"/>
      <c r="BS21" s="28"/>
      <c r="BT21" s="28"/>
      <c r="BU21" s="28"/>
      <c r="BV21" s="28"/>
      <c r="BW21" s="28"/>
      <c r="BX21" s="28"/>
      <c r="BY21" s="28"/>
      <c r="BZ21" s="28"/>
      <c r="CA21" s="28"/>
      <c r="CB21" s="28"/>
      <c r="CC21" s="28"/>
      <c r="CD21" s="28"/>
      <c r="CE21" s="28"/>
      <c r="CF21" s="28"/>
      <c r="CG21" s="28"/>
      <c r="CH21" s="28"/>
      <c r="CI21" s="28"/>
      <c r="CJ21" s="28"/>
      <c r="CK21" s="28"/>
      <c r="CL21" s="28"/>
      <c r="CM21" s="28"/>
      <c r="CN21" s="28"/>
      <c r="CO21" s="28"/>
      <c r="CP21" s="28"/>
      <c r="CQ21" s="28"/>
      <c r="CR21" s="28"/>
      <c r="CS21" s="28"/>
      <c r="CT21" s="28"/>
      <c r="CU21" s="28"/>
      <c r="CV21" s="28"/>
      <c r="CW21" s="28"/>
      <c r="CX21" s="28"/>
      <c r="CY21" s="28"/>
      <c r="CZ21" s="28"/>
      <c r="DA21" s="28"/>
      <c r="DB21" s="28"/>
      <c r="DC21" s="28"/>
    </row>
    <row r="22" spans="1:122" s="30" customFormat="1" ht="25.2" customHeight="1">
      <c r="A22" s="24"/>
      <c r="B22" s="292">
        <v>14</v>
      </c>
      <c r="C22" s="34" t="s">
        <v>341</v>
      </c>
      <c r="D22" s="168">
        <v>10732.730281</v>
      </c>
      <c r="E22" s="169">
        <v>0</v>
      </c>
      <c r="F22" s="168">
        <v>10732.730281</v>
      </c>
      <c r="G22" s="169">
        <v>0</v>
      </c>
      <c r="H22" s="168">
        <v>14423.861641000001</v>
      </c>
      <c r="I22" s="169">
        <v>1.3439135488696998</v>
      </c>
      <c r="J22"/>
      <c r="K22" s="669"/>
      <c r="L22" s="669"/>
      <c r="M22" s="669"/>
      <c r="N22" s="669"/>
      <c r="O22" s="669"/>
      <c r="P22" s="669"/>
      <c r="Q22"/>
      <c r="R22" s="670"/>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c r="BI22" s="28"/>
      <c r="BJ22" s="28"/>
      <c r="BK22" s="28"/>
      <c r="BL22" s="28"/>
      <c r="BM22" s="28"/>
      <c r="BN22" s="28"/>
      <c r="BO22" s="28"/>
      <c r="BP22" s="28"/>
      <c r="BQ22" s="28"/>
      <c r="BR22" s="28"/>
      <c r="BS22" s="28"/>
      <c r="BT22" s="28"/>
      <c r="BU22" s="28"/>
      <c r="BV22" s="28"/>
      <c r="BW22" s="28"/>
      <c r="BX22" s="28"/>
      <c r="BY22" s="28"/>
      <c r="BZ22" s="28"/>
      <c r="CA22" s="28"/>
      <c r="CB22" s="28"/>
      <c r="CC22" s="28"/>
      <c r="CD22" s="28"/>
      <c r="CE22" s="28"/>
      <c r="CF22" s="28"/>
      <c r="CG22" s="28"/>
      <c r="CH22" s="28"/>
      <c r="CI22" s="28"/>
      <c r="CJ22" s="28"/>
      <c r="CK22" s="28"/>
      <c r="CL22" s="28"/>
      <c r="CM22" s="28"/>
      <c r="CN22" s="28"/>
      <c r="CO22" s="28"/>
      <c r="CP22" s="28"/>
      <c r="CQ22" s="28"/>
      <c r="CR22" s="28"/>
      <c r="CS22" s="28"/>
      <c r="CT22" s="28"/>
      <c r="CU22" s="28"/>
      <c r="CV22" s="28"/>
      <c r="CW22" s="28"/>
      <c r="CX22" s="28"/>
      <c r="CY22" s="28"/>
      <c r="CZ22" s="28"/>
      <c r="DA22" s="28"/>
      <c r="DB22" s="28"/>
      <c r="DC22" s="28"/>
    </row>
    <row r="23" spans="1:122" s="30" customFormat="1" ht="25.2" customHeight="1">
      <c r="A23" s="24"/>
      <c r="B23" s="292">
        <v>15</v>
      </c>
      <c r="C23" s="34" t="s">
        <v>342</v>
      </c>
      <c r="D23" s="168">
        <v>0</v>
      </c>
      <c r="E23" s="169">
        <v>0</v>
      </c>
      <c r="F23" s="168">
        <v>0</v>
      </c>
      <c r="G23" s="169">
        <v>0</v>
      </c>
      <c r="H23" s="168">
        <v>0</v>
      </c>
      <c r="I23" s="169">
        <v>0</v>
      </c>
      <c r="J23"/>
      <c r="K23" s="669"/>
      <c r="L23" s="669"/>
      <c r="M23" s="669"/>
      <c r="N23" s="669"/>
      <c r="O23" s="669"/>
      <c r="P23" s="669"/>
      <c r="Q23"/>
      <c r="R23" s="670"/>
      <c r="S23" s="28"/>
      <c r="T23" s="28"/>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c r="BI23" s="28"/>
      <c r="BJ23" s="28"/>
      <c r="BK23" s="28"/>
      <c r="BL23" s="28"/>
      <c r="BM23" s="28"/>
      <c r="BN23" s="28"/>
      <c r="BO23" s="28"/>
      <c r="BP23" s="28"/>
      <c r="BQ23" s="28"/>
      <c r="BR23" s="28"/>
      <c r="BS23" s="28"/>
      <c r="BT23" s="28"/>
      <c r="BU23" s="28"/>
      <c r="BV23" s="28"/>
      <c r="BW23" s="28"/>
      <c r="BX23" s="28"/>
      <c r="BY23" s="28"/>
      <c r="BZ23" s="28"/>
      <c r="CA23" s="28"/>
      <c r="CB23" s="28"/>
      <c r="CC23" s="28"/>
      <c r="CD23" s="28"/>
      <c r="CE23" s="28"/>
      <c r="CF23" s="28"/>
      <c r="CG23" s="28"/>
      <c r="CH23" s="28"/>
      <c r="CI23" s="28"/>
      <c r="CJ23" s="28"/>
      <c r="CK23" s="28"/>
      <c r="CL23" s="28"/>
      <c r="CM23" s="28"/>
      <c r="CN23" s="28"/>
      <c r="CO23" s="28"/>
      <c r="CP23" s="28"/>
      <c r="CQ23" s="28"/>
      <c r="CR23" s="28"/>
      <c r="CS23" s="28"/>
      <c r="CT23" s="28"/>
      <c r="CU23" s="28"/>
      <c r="CV23" s="28"/>
      <c r="CW23" s="28"/>
      <c r="CX23" s="28"/>
      <c r="CY23" s="28"/>
      <c r="CZ23" s="28"/>
      <c r="DA23" s="28"/>
      <c r="DB23" s="28"/>
      <c r="DC23" s="28"/>
    </row>
    <row r="24" spans="1:122" s="30" customFormat="1" ht="25.2" customHeight="1" thickBot="1">
      <c r="A24" s="24"/>
      <c r="B24" s="293">
        <v>16</v>
      </c>
      <c r="C24" s="35" t="s">
        <v>272</v>
      </c>
      <c r="D24" s="171">
        <v>1789.58052</v>
      </c>
      <c r="E24" s="172">
        <v>0</v>
      </c>
      <c r="F24" s="171">
        <v>1789.58052</v>
      </c>
      <c r="G24" s="172">
        <v>0</v>
      </c>
      <c r="H24" s="171">
        <v>1662.5738409999999</v>
      </c>
      <c r="I24" s="172">
        <v>0.92902991646332844</v>
      </c>
      <c r="J24"/>
      <c r="K24" s="669"/>
      <c r="L24" s="669"/>
      <c r="M24" s="669"/>
      <c r="N24" s="669"/>
      <c r="O24" s="669"/>
      <c r="P24" s="669"/>
      <c r="Q24"/>
      <c r="R24" s="670"/>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c r="BI24" s="28"/>
      <c r="BJ24" s="28"/>
      <c r="BK24" s="28"/>
      <c r="BL24" s="28"/>
      <c r="BM24" s="28"/>
      <c r="BN24" s="28"/>
      <c r="BO24" s="28"/>
      <c r="BP24" s="28"/>
      <c r="BQ24" s="28"/>
      <c r="BR24" s="28"/>
      <c r="BS24" s="28"/>
      <c r="BT24" s="28"/>
      <c r="BU24" s="28"/>
      <c r="BV24" s="28"/>
      <c r="BW24" s="28"/>
      <c r="BX24" s="28"/>
      <c r="BY24" s="28"/>
      <c r="BZ24" s="28"/>
      <c r="CA24" s="28"/>
      <c r="CB24" s="28"/>
      <c r="CC24" s="28"/>
      <c r="CD24" s="28"/>
      <c r="CE24" s="28"/>
      <c r="CF24" s="28"/>
      <c r="CG24" s="28"/>
      <c r="CH24" s="28"/>
      <c r="CI24" s="28"/>
      <c r="CJ24" s="28"/>
      <c r="CK24" s="28"/>
      <c r="CL24" s="28"/>
      <c r="CM24" s="28"/>
      <c r="CN24" s="28"/>
      <c r="CO24" s="28"/>
      <c r="CP24" s="28"/>
      <c r="CQ24" s="28"/>
      <c r="CR24" s="28"/>
      <c r="CS24" s="28"/>
      <c r="CT24" s="28"/>
      <c r="CU24" s="28"/>
      <c r="CV24" s="28"/>
      <c r="CW24" s="28"/>
      <c r="CX24" s="28"/>
      <c r="CY24" s="28"/>
      <c r="CZ24" s="28"/>
      <c r="DA24" s="28"/>
      <c r="DB24" s="28"/>
      <c r="DC24" s="28"/>
    </row>
    <row r="25" spans="1:122" s="30" customFormat="1" ht="25.2" customHeight="1" thickBot="1">
      <c r="A25" s="24"/>
      <c r="B25" s="348">
        <v>17</v>
      </c>
      <c r="C25" s="301" t="s">
        <v>343</v>
      </c>
      <c r="D25" s="302">
        <v>188134.18034600001</v>
      </c>
      <c r="E25" s="303">
        <v>943.50115000000005</v>
      </c>
      <c r="F25" s="302">
        <v>188134.18034600001</v>
      </c>
      <c r="G25" s="303">
        <v>512.18086200000005</v>
      </c>
      <c r="H25" s="302">
        <v>103407.56385200001</v>
      </c>
      <c r="I25" s="303">
        <v>0.54815562404611462</v>
      </c>
      <c r="J25"/>
      <c r="K25" s="669"/>
      <c r="L25" s="669"/>
      <c r="M25" s="669"/>
      <c r="N25" s="669"/>
      <c r="O25" s="669"/>
      <c r="P25" s="669"/>
      <c r="Q25"/>
      <c r="R25" s="670"/>
      <c r="S25" s="28"/>
      <c r="T25" s="28"/>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c r="BI25" s="28"/>
      <c r="BJ25" s="28"/>
      <c r="BK25" s="28"/>
      <c r="BL25" s="28"/>
      <c r="BM25" s="28"/>
      <c r="BN25" s="28"/>
      <c r="BO25" s="28"/>
      <c r="BP25" s="28"/>
      <c r="BQ25" s="28"/>
      <c r="BR25" s="28"/>
      <c r="BS25" s="28"/>
      <c r="BT25" s="28"/>
      <c r="BU25" s="28"/>
      <c r="BV25" s="28"/>
      <c r="BW25" s="28"/>
      <c r="BX25" s="28"/>
      <c r="BY25" s="28"/>
      <c r="BZ25" s="28"/>
      <c r="CA25" s="28"/>
      <c r="CB25" s="28"/>
      <c r="CC25" s="28"/>
      <c r="CD25" s="28"/>
      <c r="CE25" s="28"/>
      <c r="CF25" s="28"/>
      <c r="CG25" s="28"/>
      <c r="CH25" s="28"/>
      <c r="CI25" s="28"/>
      <c r="CJ25" s="28"/>
      <c r="CK25" s="28"/>
      <c r="CL25" s="28"/>
      <c r="CM25" s="28"/>
      <c r="CN25" s="28"/>
      <c r="CO25" s="28"/>
      <c r="CP25" s="28"/>
      <c r="CQ25" s="28"/>
      <c r="CR25" s="28"/>
      <c r="CS25" s="28"/>
      <c r="CT25" s="28"/>
      <c r="CU25" s="28"/>
      <c r="CV25" s="28"/>
      <c r="CW25" s="28"/>
      <c r="CX25" s="28"/>
      <c r="CY25" s="28"/>
      <c r="CZ25" s="28"/>
      <c r="DA25" s="28"/>
      <c r="DB25" s="28"/>
      <c r="DC25" s="28"/>
    </row>
    <row r="26" spans="1:122" s="30" customFormat="1">
      <c r="A26"/>
      <c r="B26"/>
      <c r="C26"/>
      <c r="D26"/>
      <c r="E26"/>
      <c r="F26"/>
      <c r="G26"/>
      <c r="H26"/>
      <c r="I26"/>
      <c r="J26"/>
      <c r="K26"/>
      <c r="L26"/>
      <c r="M26"/>
      <c r="N26"/>
      <c r="O26"/>
      <c r="P26"/>
      <c r="Q26"/>
      <c r="R26"/>
      <c r="S26"/>
      <c r="T26"/>
      <c r="U26"/>
      <c r="V26"/>
      <c r="W26"/>
      <c r="X26"/>
      <c r="Y26"/>
      <c r="Z26"/>
      <c r="AA26"/>
      <c r="AB26"/>
      <c r="AC26"/>
      <c r="AD26"/>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c r="BI26" s="28"/>
      <c r="BJ26" s="28"/>
      <c r="BK26" s="28"/>
      <c r="BL26" s="28"/>
      <c r="BM26" s="28"/>
      <c r="BN26" s="28"/>
      <c r="BO26" s="28"/>
      <c r="BP26" s="28"/>
      <c r="BQ26" s="28"/>
      <c r="BR26" s="28"/>
      <c r="BS26" s="28"/>
      <c r="BT26" s="28"/>
      <c r="BU26" s="28"/>
      <c r="BV26" s="28"/>
      <c r="BW26" s="28"/>
      <c r="BX26" s="28"/>
      <c r="BY26" s="28"/>
      <c r="BZ26" s="28"/>
      <c r="CA26" s="28"/>
      <c r="CB26" s="28"/>
      <c r="CC26" s="28"/>
      <c r="CD26" s="28"/>
      <c r="CE26" s="28"/>
      <c r="CF26" s="28"/>
      <c r="CG26" s="28"/>
      <c r="CH26" s="28"/>
      <c r="CI26" s="28"/>
      <c r="CJ26" s="28"/>
      <c r="CK26" s="28"/>
      <c r="CL26" s="28"/>
      <c r="CM26" s="28"/>
      <c r="CN26" s="28"/>
      <c r="CO26" s="28"/>
      <c r="CP26" s="28"/>
      <c r="CQ26" s="28"/>
      <c r="CR26" s="28"/>
      <c r="CS26" s="28"/>
      <c r="CT26" s="28"/>
      <c r="CU26" s="28"/>
      <c r="CV26" s="28"/>
      <c r="CW26" s="28"/>
      <c r="CX26" s="28"/>
      <c r="CY26" s="28"/>
      <c r="CZ26" s="28"/>
      <c r="DA26" s="28"/>
      <c r="DB26" s="28"/>
      <c r="DC26" s="28"/>
    </row>
    <row r="27" spans="1:122" s="30" customFormat="1">
      <c r="A27"/>
      <c r="B27"/>
      <c r="C27"/>
      <c r="D27"/>
      <c r="E27"/>
      <c r="F27"/>
      <c r="G27"/>
      <c r="H27"/>
      <c r="I27"/>
      <c r="J27"/>
      <c r="K27"/>
      <c r="L27"/>
      <c r="M27"/>
      <c r="N27"/>
      <c r="O27"/>
      <c r="P27"/>
      <c r="Q27"/>
      <c r="R27"/>
      <c r="S27"/>
      <c r="T27"/>
      <c r="U27"/>
      <c r="V27"/>
      <c r="W27"/>
      <c r="X27"/>
      <c r="Y27"/>
      <c r="Z27"/>
      <c r="AA27"/>
      <c r="AB27"/>
      <c r="AC27"/>
      <c r="AD27"/>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c r="BI27" s="28"/>
      <c r="BJ27" s="28"/>
      <c r="BK27" s="28"/>
      <c r="BL27" s="28"/>
      <c r="BM27" s="28"/>
      <c r="BN27" s="28"/>
      <c r="BO27" s="28"/>
      <c r="BP27" s="28"/>
      <c r="BQ27" s="28"/>
      <c r="BR27" s="28"/>
      <c r="BS27" s="28"/>
      <c r="BT27" s="28"/>
      <c r="BU27" s="28"/>
      <c r="BV27" s="28"/>
      <c r="BW27" s="28"/>
      <c r="BX27" s="28"/>
      <c r="BY27" s="28"/>
      <c r="BZ27" s="28"/>
      <c r="CA27" s="28"/>
      <c r="CB27" s="28"/>
      <c r="CC27" s="28"/>
      <c r="CD27" s="28"/>
      <c r="CE27" s="28"/>
      <c r="CF27" s="28"/>
      <c r="CG27" s="28"/>
      <c r="CH27" s="28"/>
      <c r="CI27" s="28"/>
      <c r="CJ27" s="28"/>
      <c r="CK27" s="28"/>
      <c r="CL27" s="28"/>
      <c r="CM27" s="28"/>
      <c r="CN27" s="28"/>
      <c r="CO27" s="28"/>
      <c r="CP27" s="28"/>
      <c r="CQ27" s="28"/>
      <c r="CR27" s="28"/>
      <c r="CS27" s="28"/>
      <c r="CT27" s="28"/>
      <c r="CU27" s="28"/>
      <c r="CV27" s="28"/>
      <c r="CW27" s="28"/>
      <c r="CX27" s="28"/>
      <c r="CY27" s="28"/>
      <c r="CZ27" s="28"/>
      <c r="DA27" s="28"/>
      <c r="DB27" s="28"/>
      <c r="DC27" s="28"/>
    </row>
    <row r="28" spans="1:122" s="30" customFormat="1">
      <c r="A28"/>
      <c r="B28"/>
      <c r="C28"/>
      <c r="D28"/>
      <c r="E28"/>
      <c r="F28"/>
      <c r="G28"/>
      <c r="H28"/>
      <c r="I28"/>
      <c r="J28"/>
      <c r="K28"/>
      <c r="L28"/>
      <c r="M28"/>
      <c r="N28"/>
      <c r="O28"/>
      <c r="P28"/>
      <c r="Q28"/>
      <c r="R28"/>
      <c r="S28"/>
      <c r="T28"/>
      <c r="U28"/>
      <c r="V28"/>
      <c r="W28"/>
      <c r="X28"/>
      <c r="Y28"/>
      <c r="Z28"/>
      <c r="AA28"/>
      <c r="AB28"/>
      <c r="AC28"/>
      <c r="AD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c r="BI28" s="28"/>
      <c r="BJ28" s="28"/>
      <c r="BK28" s="28"/>
      <c r="BL28" s="28"/>
      <c r="BM28" s="28"/>
      <c r="BN28" s="28"/>
      <c r="BO28" s="28"/>
      <c r="BP28" s="28"/>
      <c r="BQ28" s="28"/>
      <c r="BR28" s="28"/>
      <c r="BS28" s="28"/>
      <c r="BT28" s="28"/>
      <c r="BU28" s="28"/>
      <c r="BV28" s="28"/>
      <c r="BW28" s="28"/>
      <c r="BX28" s="28"/>
      <c r="BY28" s="28"/>
      <c r="BZ28" s="28"/>
      <c r="CA28" s="28"/>
      <c r="CB28" s="28"/>
      <c r="CC28" s="28"/>
      <c r="CD28" s="28"/>
      <c r="CE28" s="28"/>
      <c r="CF28" s="28"/>
      <c r="CG28" s="28"/>
      <c r="CH28" s="28"/>
      <c r="CI28" s="28"/>
      <c r="CJ28" s="28"/>
      <c r="CK28" s="28"/>
      <c r="CL28" s="28"/>
      <c r="CM28" s="28"/>
      <c r="CN28" s="28"/>
      <c r="CO28" s="28"/>
      <c r="CP28" s="28"/>
      <c r="CQ28" s="28"/>
      <c r="CR28" s="28"/>
      <c r="CS28" s="28"/>
      <c r="CT28" s="28"/>
      <c r="CU28" s="28"/>
      <c r="CV28" s="28"/>
      <c r="CW28" s="28"/>
      <c r="CX28" s="28"/>
      <c r="CY28" s="28"/>
      <c r="CZ28" s="28"/>
      <c r="DA28" s="28"/>
      <c r="DB28" s="28"/>
      <c r="DC28" s="28"/>
    </row>
    <row r="29" spans="1:122">
      <c r="A29"/>
      <c r="B29"/>
      <c r="C29"/>
      <c r="D29"/>
      <c r="E29"/>
      <c r="F29"/>
      <c r="G29"/>
      <c r="H29"/>
      <c r="I29"/>
      <c r="S29"/>
      <c r="T29"/>
      <c r="U29"/>
      <c r="V29"/>
      <c r="W29"/>
      <c r="X29"/>
      <c r="Y29"/>
      <c r="Z29"/>
      <c r="AA29"/>
      <c r="AB29"/>
      <c r="AC29"/>
      <c r="AD29"/>
      <c r="DD29" s="5"/>
      <c r="DE29" s="5"/>
      <c r="DF29" s="5"/>
      <c r="DG29" s="5"/>
      <c r="DH29" s="5"/>
      <c r="DI29" s="5"/>
      <c r="DJ29" s="5"/>
      <c r="DK29" s="5"/>
      <c r="DL29" s="5"/>
      <c r="DM29" s="5"/>
      <c r="DN29" s="5"/>
      <c r="DO29" s="5"/>
      <c r="DP29" s="5"/>
      <c r="DQ29" s="5"/>
      <c r="DR29" s="5"/>
    </row>
    <row r="30" spans="1:122">
      <c r="A30"/>
      <c r="B30"/>
      <c r="C30"/>
      <c r="D30"/>
      <c r="E30"/>
      <c r="F30"/>
      <c r="G30"/>
      <c r="H30"/>
      <c r="I30"/>
      <c r="S30"/>
      <c r="T30"/>
      <c r="U30"/>
      <c r="V30"/>
      <c r="W30"/>
      <c r="X30"/>
      <c r="Y30"/>
      <c r="Z30"/>
      <c r="AA30"/>
      <c r="AB30"/>
      <c r="AC30"/>
      <c r="AD30"/>
      <c r="DD30" s="5"/>
      <c r="DE30" s="5"/>
      <c r="DF30" s="5"/>
      <c r="DG30" s="5"/>
      <c r="DH30" s="5"/>
      <c r="DI30" s="5"/>
      <c r="DJ30" s="5"/>
      <c r="DK30" s="5"/>
      <c r="DL30" s="5"/>
      <c r="DM30" s="5"/>
      <c r="DN30" s="5"/>
      <c r="DO30" s="5"/>
      <c r="DP30" s="5"/>
      <c r="DQ30" s="5"/>
      <c r="DR30" s="5"/>
    </row>
  </sheetData>
  <sheetProtection sheet="1" objects="1" scenarios="1"/>
  <mergeCells count="4">
    <mergeCell ref="C6:C8"/>
    <mergeCell ref="D6:E6"/>
    <mergeCell ref="F6:G6"/>
    <mergeCell ref="H6:I6"/>
  </mergeCells>
  <hyperlinks>
    <hyperlink ref="K2" location="Index!A1" display="Index" xr:uid="{928CEA6C-D1FD-456A-884E-625ABED133AB}"/>
  </hyperlinks>
  <pageMargins left="0.7" right="0.7" top="0.78740157499999996" bottom="0.78740157499999996" header="0.3" footer="0.3"/>
  <pageSetup paperSize="9" scale="10" orientation="landscape" r:id="rId1"/>
  <colBreaks count="1" manualBreakCount="1">
    <brk id="12"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rgb="FF92D050"/>
  </sheetPr>
  <dimension ref="A1:DX30"/>
  <sheetViews>
    <sheetView showGridLines="0" topLeftCell="A9" zoomScale="70" zoomScaleNormal="70" zoomScaleSheetLayoutView="90" workbookViewId="0">
      <selection activeCell="C3" sqref="C3"/>
    </sheetView>
  </sheetViews>
  <sheetFormatPr defaultColWidth="22.77734375" defaultRowHeight="14.4"/>
  <cols>
    <col min="1" max="1" width="6.33203125" style="21" customWidth="1"/>
    <col min="2" max="2" width="10.5546875" style="21" customWidth="1"/>
    <col min="3" max="3" width="48" style="21" customWidth="1"/>
    <col min="4" max="19" width="12.21875" style="21" customWidth="1"/>
    <col min="20" max="20" width="17.5546875" style="21" customWidth="1"/>
    <col min="21" max="21" width="22.77734375" style="21"/>
    <col min="22" max="22" width="33.77734375" customWidth="1"/>
    <col min="23" max="128" width="22.77734375" style="21"/>
    <col min="129" max="16384" width="22.77734375" style="5"/>
  </cols>
  <sheetData>
    <row r="1" spans="1:128">
      <c r="B1" s="57"/>
    </row>
    <row r="2" spans="1:128" ht="20.399999999999999">
      <c r="A2" s="23"/>
      <c r="B2" s="23" t="s">
        <v>344</v>
      </c>
      <c r="V2" s="600" t="s">
        <v>722</v>
      </c>
    </row>
    <row r="3" spans="1:128">
      <c r="B3" s="20" t="s">
        <v>455</v>
      </c>
      <c r="DJ3" s="5"/>
      <c r="DK3" s="5"/>
      <c r="DL3" s="5"/>
      <c r="DM3" s="5"/>
      <c r="DN3" s="5"/>
      <c r="DO3" s="5"/>
      <c r="DP3" s="5"/>
      <c r="DQ3" s="5"/>
      <c r="DR3" s="5"/>
      <c r="DS3" s="5"/>
      <c r="DT3" s="5"/>
      <c r="DU3" s="5"/>
      <c r="DV3" s="5"/>
      <c r="DW3" s="5"/>
      <c r="DX3" s="5"/>
    </row>
    <row r="4" spans="1:128">
      <c r="DJ4" s="5"/>
      <c r="DK4" s="5"/>
      <c r="DL4" s="5"/>
      <c r="DM4" s="5"/>
      <c r="DN4" s="5"/>
      <c r="DO4" s="5"/>
      <c r="DP4" s="5"/>
      <c r="DQ4" s="5"/>
      <c r="DR4" s="5"/>
      <c r="DS4" s="5"/>
      <c r="DT4" s="5"/>
      <c r="DU4" s="5"/>
      <c r="DV4" s="5"/>
      <c r="DW4" s="5"/>
      <c r="DX4" s="5"/>
    </row>
    <row r="5" spans="1:128" ht="15" thickBot="1">
      <c r="DJ5" s="5"/>
      <c r="DK5" s="5"/>
      <c r="DL5" s="5"/>
      <c r="DM5" s="5"/>
      <c r="DN5" s="5"/>
      <c r="DO5" s="5"/>
      <c r="DP5" s="5"/>
      <c r="DQ5" s="5"/>
      <c r="DR5" s="5"/>
      <c r="DS5" s="5"/>
      <c r="DT5" s="5"/>
      <c r="DU5" s="5"/>
      <c r="DV5" s="5"/>
      <c r="DW5" s="5"/>
      <c r="DX5" s="5"/>
    </row>
    <row r="6" spans="1:128" s="25" customFormat="1" ht="20.399999999999999" customHeight="1">
      <c r="A6" s="24"/>
      <c r="B6" s="539"/>
      <c r="C6" s="833" t="s">
        <v>328</v>
      </c>
      <c r="D6" s="836" t="s">
        <v>263</v>
      </c>
      <c r="E6" s="837"/>
      <c r="F6" s="837"/>
      <c r="G6" s="837"/>
      <c r="H6" s="837"/>
      <c r="I6" s="837"/>
      <c r="J6" s="837"/>
      <c r="K6" s="837"/>
      <c r="L6" s="837"/>
      <c r="M6" s="837"/>
      <c r="N6" s="837"/>
      <c r="O6" s="837"/>
      <c r="P6" s="837"/>
      <c r="Q6" s="837"/>
      <c r="R6" s="837"/>
      <c r="S6" s="838" t="s">
        <v>192</v>
      </c>
      <c r="T6" s="840" t="s">
        <v>345</v>
      </c>
      <c r="U6" s="24"/>
      <c r="V6"/>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4"/>
      <c r="BZ6" s="24"/>
      <c r="CA6" s="24"/>
      <c r="CB6" s="24"/>
      <c r="CC6" s="24"/>
      <c r="CD6" s="24"/>
      <c r="CE6" s="24"/>
      <c r="CF6" s="24"/>
      <c r="CG6" s="24"/>
      <c r="CH6" s="24"/>
      <c r="CI6" s="24"/>
      <c r="CJ6" s="24"/>
      <c r="CK6" s="24"/>
      <c r="CL6" s="24"/>
      <c r="CM6" s="24"/>
      <c r="CN6" s="24"/>
      <c r="CO6" s="24"/>
      <c r="CP6" s="24"/>
      <c r="CQ6" s="24"/>
      <c r="CR6" s="24"/>
      <c r="CS6" s="24"/>
      <c r="CT6" s="24"/>
      <c r="CU6" s="24"/>
      <c r="CV6" s="24"/>
      <c r="CW6" s="24"/>
      <c r="CX6" s="24"/>
      <c r="CY6" s="24"/>
      <c r="CZ6" s="24"/>
      <c r="DA6" s="24"/>
      <c r="DB6" s="24"/>
      <c r="DC6" s="24"/>
      <c r="DD6" s="24"/>
      <c r="DE6" s="24"/>
      <c r="DF6" s="24"/>
      <c r="DG6" s="24"/>
      <c r="DH6" s="24"/>
      <c r="DI6" s="24"/>
    </row>
    <row r="7" spans="1:128" s="25" customFormat="1" ht="20.399999999999999" customHeight="1">
      <c r="A7" s="24"/>
      <c r="B7" s="540"/>
      <c r="C7" s="834"/>
      <c r="D7" s="533">
        <v>0</v>
      </c>
      <c r="E7" s="534">
        <v>0.02</v>
      </c>
      <c r="F7" s="533">
        <v>0.04</v>
      </c>
      <c r="G7" s="534">
        <v>0.1</v>
      </c>
      <c r="H7" s="534">
        <v>0.2</v>
      </c>
      <c r="I7" s="534">
        <v>0.35</v>
      </c>
      <c r="J7" s="534">
        <v>0.5</v>
      </c>
      <c r="K7" s="534">
        <v>0.7</v>
      </c>
      <c r="L7" s="534">
        <v>0.75</v>
      </c>
      <c r="M7" s="535">
        <v>1</v>
      </c>
      <c r="N7" s="535">
        <v>1.5</v>
      </c>
      <c r="O7" s="535">
        <v>2.5</v>
      </c>
      <c r="P7" s="535">
        <v>3.7</v>
      </c>
      <c r="Q7" s="535">
        <v>12.5</v>
      </c>
      <c r="R7" s="535" t="s">
        <v>264</v>
      </c>
      <c r="S7" s="839"/>
      <c r="T7" s="841"/>
      <c r="U7" s="24"/>
      <c r="V7" s="662"/>
      <c r="W7" s="24"/>
      <c r="X7" s="24"/>
      <c r="Y7" s="24"/>
      <c r="Z7" s="24"/>
      <c r="AA7" s="24"/>
      <c r="AB7" s="24"/>
      <c r="AC7" s="24"/>
      <c r="AD7" s="24"/>
      <c r="AE7" s="24"/>
      <c r="AF7" s="24"/>
      <c r="AG7" s="24"/>
      <c r="AH7" s="24"/>
      <c r="AI7" s="24"/>
      <c r="AJ7" s="24"/>
      <c r="AK7" s="24"/>
      <c r="AL7" s="24"/>
      <c r="AM7" s="24"/>
      <c r="AN7" s="24"/>
      <c r="AO7" s="24"/>
      <c r="AP7" s="24"/>
      <c r="AQ7" s="24"/>
      <c r="AR7" s="24"/>
      <c r="AS7" s="24"/>
      <c r="AT7" s="24"/>
      <c r="AU7" s="24"/>
      <c r="AV7" s="24"/>
      <c r="AW7" s="24"/>
      <c r="AX7" s="24"/>
      <c r="AY7" s="24"/>
      <c r="AZ7" s="24"/>
      <c r="BA7" s="24"/>
      <c r="BB7" s="24"/>
      <c r="BC7" s="24"/>
      <c r="BD7" s="24"/>
      <c r="BE7" s="24"/>
      <c r="BF7" s="24"/>
      <c r="BG7" s="24"/>
      <c r="BH7" s="24"/>
      <c r="BI7" s="24"/>
      <c r="BJ7" s="24"/>
      <c r="BK7" s="24"/>
      <c r="BL7" s="24"/>
      <c r="BM7" s="24"/>
      <c r="BN7" s="24"/>
      <c r="BO7" s="24"/>
      <c r="BP7" s="24"/>
      <c r="BQ7" s="24"/>
      <c r="BR7" s="24"/>
      <c r="BS7" s="24"/>
      <c r="BT7" s="24"/>
      <c r="BU7" s="24"/>
      <c r="BV7" s="24"/>
      <c r="BW7" s="24"/>
      <c r="BX7" s="24"/>
      <c r="BY7" s="24"/>
      <c r="BZ7" s="24"/>
      <c r="CA7" s="24"/>
      <c r="CB7" s="24"/>
      <c r="CC7" s="24"/>
      <c r="CD7" s="24"/>
      <c r="CE7" s="24"/>
      <c r="CF7" s="24"/>
      <c r="CG7" s="24"/>
      <c r="CH7" s="24"/>
      <c r="CI7" s="24"/>
      <c r="CJ7" s="24"/>
      <c r="CK7" s="24"/>
      <c r="CL7" s="24"/>
      <c r="CM7" s="24"/>
      <c r="CN7" s="24"/>
      <c r="CO7" s="24"/>
      <c r="CP7" s="24"/>
      <c r="CQ7" s="24"/>
      <c r="CR7" s="24"/>
      <c r="CS7" s="24"/>
      <c r="CT7" s="24"/>
      <c r="CU7" s="24"/>
      <c r="CV7" s="24"/>
      <c r="CW7" s="24"/>
      <c r="CX7" s="24"/>
      <c r="CY7" s="24"/>
      <c r="CZ7" s="24"/>
      <c r="DA7" s="24"/>
      <c r="DB7" s="24"/>
      <c r="DC7" s="24"/>
      <c r="DD7" s="24"/>
      <c r="DE7" s="24"/>
      <c r="DF7" s="24"/>
      <c r="DG7" s="24"/>
      <c r="DH7" s="24"/>
      <c r="DI7" s="24"/>
    </row>
    <row r="8" spans="1:128" s="29" customFormat="1" ht="20.399999999999999" customHeight="1" thickBot="1">
      <c r="A8" s="27"/>
      <c r="B8" s="541"/>
      <c r="C8" s="835"/>
      <c r="D8" s="536" t="s">
        <v>156</v>
      </c>
      <c r="E8" s="536" t="s">
        <v>157</v>
      </c>
      <c r="F8" s="536" t="s">
        <v>158</v>
      </c>
      <c r="G8" s="536" t="s">
        <v>194</v>
      </c>
      <c r="H8" s="536" t="s">
        <v>195</v>
      </c>
      <c r="I8" s="536" t="s">
        <v>252</v>
      </c>
      <c r="J8" s="536" t="s">
        <v>253</v>
      </c>
      <c r="K8" s="536" t="s">
        <v>254</v>
      </c>
      <c r="L8" s="536" t="s">
        <v>255</v>
      </c>
      <c r="M8" s="536" t="s">
        <v>256</v>
      </c>
      <c r="N8" s="536" t="s">
        <v>257</v>
      </c>
      <c r="O8" s="536" t="s">
        <v>258</v>
      </c>
      <c r="P8" s="536" t="s">
        <v>259</v>
      </c>
      <c r="Q8" s="536" t="s">
        <v>274</v>
      </c>
      <c r="R8" s="536" t="s">
        <v>275</v>
      </c>
      <c r="S8" s="537" t="s">
        <v>346</v>
      </c>
      <c r="T8" s="538" t="s">
        <v>347</v>
      </c>
      <c r="U8" s="27"/>
      <c r="V8" s="663"/>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27"/>
      <c r="BF8" s="27"/>
      <c r="BG8" s="27"/>
      <c r="BH8" s="27"/>
      <c r="BI8" s="27"/>
      <c r="BJ8" s="27"/>
      <c r="BK8" s="27"/>
      <c r="BL8" s="27"/>
      <c r="BM8" s="27"/>
      <c r="BN8" s="27"/>
      <c r="BO8" s="27"/>
      <c r="BP8" s="27"/>
      <c r="BQ8" s="27"/>
      <c r="BR8" s="27"/>
      <c r="BS8" s="27"/>
      <c r="BT8" s="27"/>
      <c r="BU8" s="27"/>
      <c r="BV8" s="27"/>
      <c r="BW8" s="27"/>
      <c r="BX8" s="27"/>
      <c r="BY8" s="27"/>
      <c r="BZ8" s="27"/>
      <c r="CA8" s="27"/>
      <c r="CB8" s="27"/>
      <c r="CC8" s="27"/>
      <c r="CD8" s="27"/>
      <c r="CE8" s="27"/>
      <c r="CF8" s="27"/>
      <c r="CG8" s="27"/>
      <c r="CH8" s="27"/>
      <c r="CI8" s="27"/>
      <c r="CJ8" s="27"/>
      <c r="CK8" s="27"/>
      <c r="CL8" s="27"/>
      <c r="CM8" s="27"/>
      <c r="CN8" s="27"/>
      <c r="CO8" s="27"/>
      <c r="CP8" s="27"/>
      <c r="CQ8" s="27"/>
      <c r="CR8" s="27"/>
      <c r="CS8" s="27"/>
      <c r="CT8" s="27"/>
      <c r="CU8" s="27"/>
      <c r="CV8" s="27"/>
      <c r="CW8" s="27"/>
      <c r="CX8" s="27"/>
      <c r="CY8" s="27"/>
      <c r="CZ8" s="27"/>
      <c r="DA8" s="27"/>
      <c r="DB8" s="27"/>
      <c r="DC8" s="27"/>
      <c r="DD8" s="27"/>
      <c r="DE8" s="27"/>
      <c r="DF8" s="27"/>
      <c r="DG8" s="27"/>
      <c r="DH8" s="27"/>
      <c r="DI8" s="27"/>
    </row>
    <row r="9" spans="1:128" s="30" customFormat="1" ht="25.2" customHeight="1">
      <c r="A9" s="28"/>
      <c r="B9" s="429">
        <v>1</v>
      </c>
      <c r="C9" s="173" t="s">
        <v>335</v>
      </c>
      <c r="D9" s="521">
        <v>70802.723590000009</v>
      </c>
      <c r="E9" s="522">
        <v>0</v>
      </c>
      <c r="F9" s="522">
        <v>0</v>
      </c>
      <c r="G9" s="522">
        <v>0</v>
      </c>
      <c r="H9" s="522">
        <v>0</v>
      </c>
      <c r="I9" s="522">
        <v>0</v>
      </c>
      <c r="J9" s="522">
        <v>0</v>
      </c>
      <c r="K9" s="522">
        <v>0</v>
      </c>
      <c r="L9" s="522">
        <v>0</v>
      </c>
      <c r="M9" s="522">
        <v>0</v>
      </c>
      <c r="N9" s="522">
        <v>0</v>
      </c>
      <c r="O9" s="522">
        <v>0</v>
      </c>
      <c r="P9" s="522">
        <v>0</v>
      </c>
      <c r="Q9" s="522">
        <v>0</v>
      </c>
      <c r="R9" s="522">
        <v>0</v>
      </c>
      <c r="S9" s="523">
        <v>70802.723590000009</v>
      </c>
      <c r="T9" s="524">
        <v>58878.48618</v>
      </c>
      <c r="U9" s="28"/>
      <c r="V9" s="669"/>
      <c r="W9" s="669"/>
      <c r="X9" s="669"/>
      <c r="Y9" s="669"/>
      <c r="Z9" s="669"/>
      <c r="AA9" s="669"/>
      <c r="AB9" s="669"/>
      <c r="AC9" s="669"/>
      <c r="AD9" s="669"/>
      <c r="AE9" s="669"/>
      <c r="AF9" s="669"/>
      <c r="AG9" s="669"/>
      <c r="AH9" s="669"/>
      <c r="AI9" s="669"/>
      <c r="AJ9" s="669"/>
      <c r="AK9" s="669"/>
      <c r="AL9" s="669"/>
      <c r="AM9" s="28"/>
      <c r="AN9" s="28"/>
      <c r="AO9" s="28"/>
      <c r="AP9" s="28"/>
      <c r="AQ9" s="28"/>
      <c r="AR9" s="28"/>
      <c r="AS9" s="28"/>
      <c r="AT9" s="28"/>
      <c r="AU9" s="28"/>
      <c r="AV9" s="28"/>
      <c r="AW9" s="28"/>
      <c r="AX9" s="28"/>
      <c r="AY9" s="28"/>
      <c r="AZ9" s="28"/>
      <c r="BA9" s="28"/>
      <c r="BB9" s="28"/>
      <c r="BC9" s="28"/>
      <c r="BD9" s="28"/>
      <c r="BE9" s="28"/>
      <c r="BF9" s="28"/>
      <c r="BG9" s="28"/>
      <c r="BH9" s="28"/>
      <c r="BI9" s="28"/>
      <c r="BJ9" s="28"/>
      <c r="BK9" s="28"/>
      <c r="BL9" s="28"/>
      <c r="BM9" s="28"/>
      <c r="BN9" s="28"/>
      <c r="BO9" s="28"/>
      <c r="BP9" s="28"/>
      <c r="BQ9" s="28"/>
      <c r="BR9" s="28"/>
      <c r="BS9" s="28"/>
      <c r="BT9" s="28"/>
      <c r="BU9" s="28"/>
      <c r="BV9" s="28"/>
      <c r="BW9" s="28"/>
      <c r="BX9" s="28"/>
      <c r="BY9" s="28"/>
      <c r="BZ9" s="28"/>
      <c r="CA9" s="28"/>
      <c r="CB9" s="28"/>
      <c r="CC9" s="28"/>
      <c r="CD9" s="28"/>
      <c r="CE9" s="28"/>
      <c r="CF9" s="28"/>
      <c r="CG9" s="28"/>
      <c r="CH9" s="28"/>
      <c r="CI9" s="28"/>
      <c r="CJ9" s="28"/>
      <c r="CK9" s="28"/>
      <c r="CL9" s="28"/>
      <c r="CM9" s="28"/>
      <c r="CN9" s="28"/>
      <c r="CO9" s="28"/>
      <c r="CP9" s="28"/>
      <c r="CQ9" s="28"/>
      <c r="CR9" s="28"/>
      <c r="CS9" s="28"/>
      <c r="CT9" s="28"/>
      <c r="CU9" s="28"/>
      <c r="CV9" s="28"/>
      <c r="CW9" s="28"/>
      <c r="CX9" s="28"/>
      <c r="CY9" s="28"/>
      <c r="CZ9" s="28"/>
      <c r="DA9" s="28"/>
      <c r="DB9" s="28"/>
      <c r="DC9" s="28"/>
      <c r="DD9" s="28"/>
      <c r="DE9" s="28"/>
      <c r="DF9" s="28"/>
      <c r="DG9" s="28"/>
      <c r="DH9" s="28"/>
      <c r="DI9" s="28"/>
    </row>
    <row r="10" spans="1:128" s="30" customFormat="1" ht="25.2" customHeight="1">
      <c r="A10" s="28"/>
      <c r="B10" s="430">
        <v>2</v>
      </c>
      <c r="C10" s="174" t="s">
        <v>336</v>
      </c>
      <c r="D10" s="525">
        <v>0</v>
      </c>
      <c r="E10" s="526">
        <v>0</v>
      </c>
      <c r="F10" s="526">
        <v>0</v>
      </c>
      <c r="G10" s="526">
        <v>0</v>
      </c>
      <c r="H10" s="526">
        <v>1604.44444</v>
      </c>
      <c r="I10" s="526">
        <v>0</v>
      </c>
      <c r="J10" s="526">
        <v>0</v>
      </c>
      <c r="K10" s="526">
        <v>0</v>
      </c>
      <c r="L10" s="526">
        <v>0</v>
      </c>
      <c r="M10" s="526">
        <v>0</v>
      </c>
      <c r="N10" s="526">
        <v>0</v>
      </c>
      <c r="O10" s="526">
        <v>0</v>
      </c>
      <c r="P10" s="526">
        <v>0</v>
      </c>
      <c r="Q10" s="526">
        <v>0</v>
      </c>
      <c r="R10" s="526">
        <v>0</v>
      </c>
      <c r="S10" s="527">
        <v>1604.44444</v>
      </c>
      <c r="T10" s="528">
        <v>1604.44444</v>
      </c>
      <c r="U10" s="28"/>
      <c r="V10" s="669"/>
      <c r="W10" s="669"/>
      <c r="X10" s="669"/>
      <c r="Y10" s="669"/>
      <c r="Z10" s="669"/>
      <c r="AA10" s="669"/>
      <c r="AB10" s="669"/>
      <c r="AC10" s="669"/>
      <c r="AD10" s="669"/>
      <c r="AE10" s="669"/>
      <c r="AF10" s="669"/>
      <c r="AG10" s="669"/>
      <c r="AH10" s="669"/>
      <c r="AI10" s="669"/>
      <c r="AJ10" s="669"/>
      <c r="AK10" s="669"/>
      <c r="AL10" s="669"/>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c r="CQ10" s="28"/>
      <c r="CR10" s="28"/>
      <c r="CS10" s="28"/>
      <c r="CT10" s="28"/>
      <c r="CU10" s="28"/>
      <c r="CV10" s="28"/>
      <c r="CW10" s="28"/>
      <c r="CX10" s="28"/>
      <c r="CY10" s="28"/>
      <c r="CZ10" s="28"/>
      <c r="DA10" s="28"/>
      <c r="DB10" s="28"/>
      <c r="DC10" s="28"/>
      <c r="DD10" s="28"/>
      <c r="DE10" s="28"/>
      <c r="DF10" s="28"/>
      <c r="DG10" s="28"/>
      <c r="DH10" s="28"/>
      <c r="DI10" s="28"/>
    </row>
    <row r="11" spans="1:128" s="30" customFormat="1" ht="25.2" customHeight="1">
      <c r="A11" s="28"/>
      <c r="B11" s="430">
        <v>3</v>
      </c>
      <c r="C11" s="174" t="s">
        <v>265</v>
      </c>
      <c r="D11" s="525">
        <v>0</v>
      </c>
      <c r="E11" s="526">
        <v>0</v>
      </c>
      <c r="F11" s="526">
        <v>0</v>
      </c>
      <c r="G11" s="526">
        <v>0</v>
      </c>
      <c r="H11" s="526">
        <v>0</v>
      </c>
      <c r="I11" s="526">
        <v>0</v>
      </c>
      <c r="J11" s="526">
        <v>0</v>
      </c>
      <c r="K11" s="526">
        <v>0</v>
      </c>
      <c r="L11" s="526">
        <v>0</v>
      </c>
      <c r="M11" s="526">
        <v>0</v>
      </c>
      <c r="N11" s="526">
        <v>0</v>
      </c>
      <c r="O11" s="526">
        <v>0</v>
      </c>
      <c r="P11" s="526">
        <v>0</v>
      </c>
      <c r="Q11" s="526">
        <v>0</v>
      </c>
      <c r="R11" s="526">
        <v>0</v>
      </c>
      <c r="S11" s="527">
        <v>0</v>
      </c>
      <c r="T11" s="528">
        <v>0</v>
      </c>
      <c r="U11" s="28"/>
      <c r="V11" s="669"/>
      <c r="W11" s="669"/>
      <c r="X11" s="669"/>
      <c r="Y11" s="669"/>
      <c r="Z11" s="669"/>
      <c r="AA11" s="669"/>
      <c r="AB11" s="669"/>
      <c r="AC11" s="669"/>
      <c r="AD11" s="669"/>
      <c r="AE11" s="669"/>
      <c r="AF11" s="669"/>
      <c r="AG11" s="669"/>
      <c r="AH11" s="669"/>
      <c r="AI11" s="669"/>
      <c r="AJ11" s="669"/>
      <c r="AK11" s="669"/>
      <c r="AL11" s="669"/>
      <c r="AM11" s="28"/>
      <c r="AN11" s="28"/>
      <c r="AO11" s="28"/>
      <c r="AP11" s="28"/>
      <c r="AQ11" s="28"/>
      <c r="AR11" s="28"/>
      <c r="AS11" s="28"/>
      <c r="AT11" s="28"/>
      <c r="AU11" s="28"/>
      <c r="AV11" s="28"/>
      <c r="AW11" s="28"/>
      <c r="AX11" s="28"/>
      <c r="AY11" s="28"/>
      <c r="AZ11" s="28"/>
      <c r="BA11" s="28"/>
      <c r="BB11" s="28"/>
      <c r="BC11" s="28"/>
      <c r="BD11" s="28"/>
      <c r="BE11" s="28"/>
      <c r="BF11" s="28"/>
      <c r="BG11" s="28"/>
      <c r="BH11" s="28"/>
      <c r="BI11" s="28"/>
      <c r="BJ11" s="28"/>
      <c r="BK11" s="28"/>
      <c r="BL11" s="28"/>
      <c r="BM11" s="28"/>
      <c r="BN11" s="28"/>
      <c r="BO11" s="28"/>
      <c r="BP11" s="28"/>
      <c r="BQ11" s="28"/>
      <c r="BR11" s="28"/>
      <c r="BS11" s="28"/>
      <c r="BT11" s="28"/>
      <c r="BU11" s="28"/>
      <c r="BV11" s="28"/>
      <c r="BW11" s="28"/>
      <c r="BX11" s="28"/>
      <c r="BY11" s="28"/>
      <c r="BZ11" s="28"/>
      <c r="CA11" s="28"/>
      <c r="CB11" s="28"/>
      <c r="CC11" s="28"/>
      <c r="CD11" s="28"/>
      <c r="CE11" s="28"/>
      <c r="CF11" s="28"/>
      <c r="CG11" s="28"/>
      <c r="CH11" s="28"/>
      <c r="CI11" s="28"/>
      <c r="CJ11" s="28"/>
      <c r="CK11" s="28"/>
      <c r="CL11" s="28"/>
      <c r="CM11" s="28"/>
      <c r="CN11" s="28"/>
      <c r="CO11" s="28"/>
      <c r="CP11" s="28"/>
      <c r="CQ11" s="28"/>
      <c r="CR11" s="28"/>
      <c r="CS11" s="28"/>
      <c r="CT11" s="28"/>
      <c r="CU11" s="28"/>
      <c r="CV11" s="28"/>
      <c r="CW11" s="28"/>
      <c r="CX11" s="28"/>
      <c r="CY11" s="28"/>
      <c r="CZ11" s="28"/>
      <c r="DA11" s="28"/>
      <c r="DB11" s="28"/>
      <c r="DC11" s="28"/>
      <c r="DD11" s="28"/>
      <c r="DE11" s="28"/>
      <c r="DF11" s="28"/>
      <c r="DG11" s="28"/>
      <c r="DH11" s="28"/>
      <c r="DI11" s="28"/>
    </row>
    <row r="12" spans="1:128" s="30" customFormat="1" ht="25.2" customHeight="1">
      <c r="A12" s="28"/>
      <c r="B12" s="430">
        <v>4</v>
      </c>
      <c r="C12" s="174" t="s">
        <v>266</v>
      </c>
      <c r="D12" s="525">
        <v>0</v>
      </c>
      <c r="E12" s="526">
        <v>0</v>
      </c>
      <c r="F12" s="526">
        <v>0</v>
      </c>
      <c r="G12" s="526">
        <v>0</v>
      </c>
      <c r="H12" s="526">
        <v>0</v>
      </c>
      <c r="I12" s="526">
        <v>0</v>
      </c>
      <c r="J12" s="526">
        <v>0</v>
      </c>
      <c r="K12" s="526">
        <v>0</v>
      </c>
      <c r="L12" s="526">
        <v>0</v>
      </c>
      <c r="M12" s="526">
        <v>0</v>
      </c>
      <c r="N12" s="526">
        <v>0</v>
      </c>
      <c r="O12" s="526">
        <v>0</v>
      </c>
      <c r="P12" s="526">
        <v>0</v>
      </c>
      <c r="Q12" s="526">
        <v>0</v>
      </c>
      <c r="R12" s="526">
        <v>0</v>
      </c>
      <c r="S12" s="527">
        <v>0</v>
      </c>
      <c r="T12" s="528">
        <v>0</v>
      </c>
      <c r="U12" s="28"/>
      <c r="V12" s="669"/>
      <c r="W12" s="669"/>
      <c r="X12" s="669"/>
      <c r="Y12" s="669"/>
      <c r="Z12" s="669"/>
      <c r="AA12" s="669"/>
      <c r="AB12" s="669"/>
      <c r="AC12" s="669"/>
      <c r="AD12" s="669"/>
      <c r="AE12" s="669"/>
      <c r="AF12" s="669"/>
      <c r="AG12" s="669"/>
      <c r="AH12" s="669"/>
      <c r="AI12" s="669"/>
      <c r="AJ12" s="669"/>
      <c r="AK12" s="669"/>
      <c r="AL12" s="669"/>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8"/>
      <c r="BU12" s="28"/>
      <c r="BV12" s="28"/>
      <c r="BW12" s="28"/>
      <c r="BX12" s="28"/>
      <c r="BY12" s="28"/>
      <c r="BZ12" s="28"/>
      <c r="CA12" s="28"/>
      <c r="CB12" s="28"/>
      <c r="CC12" s="28"/>
      <c r="CD12" s="28"/>
      <c r="CE12" s="28"/>
      <c r="CF12" s="28"/>
      <c r="CG12" s="28"/>
      <c r="CH12" s="28"/>
      <c r="CI12" s="28"/>
      <c r="CJ12" s="28"/>
      <c r="CK12" s="28"/>
      <c r="CL12" s="28"/>
      <c r="CM12" s="28"/>
      <c r="CN12" s="28"/>
      <c r="CO12" s="28"/>
      <c r="CP12" s="28"/>
      <c r="CQ12" s="28"/>
      <c r="CR12" s="28"/>
      <c r="CS12" s="28"/>
      <c r="CT12" s="28"/>
      <c r="CU12" s="28"/>
      <c r="CV12" s="28"/>
      <c r="CW12" s="28"/>
      <c r="CX12" s="28"/>
      <c r="CY12" s="28"/>
      <c r="CZ12" s="28"/>
      <c r="DA12" s="28"/>
      <c r="DB12" s="28"/>
      <c r="DC12" s="28"/>
      <c r="DD12" s="28"/>
      <c r="DE12" s="28"/>
      <c r="DF12" s="28"/>
      <c r="DG12" s="28"/>
      <c r="DH12" s="28"/>
      <c r="DI12" s="28"/>
    </row>
    <row r="13" spans="1:128" s="30" customFormat="1" ht="25.2" customHeight="1">
      <c r="A13" s="28"/>
      <c r="B13" s="430">
        <v>5</v>
      </c>
      <c r="C13" s="174" t="s">
        <v>267</v>
      </c>
      <c r="D13" s="525">
        <v>0</v>
      </c>
      <c r="E13" s="526">
        <v>0</v>
      </c>
      <c r="F13" s="526">
        <v>0</v>
      </c>
      <c r="G13" s="526">
        <v>0</v>
      </c>
      <c r="H13" s="526">
        <v>0</v>
      </c>
      <c r="I13" s="526">
        <v>0</v>
      </c>
      <c r="J13" s="526">
        <v>0</v>
      </c>
      <c r="K13" s="526">
        <v>0</v>
      </c>
      <c r="L13" s="526">
        <v>0</v>
      </c>
      <c r="M13" s="526">
        <v>0</v>
      </c>
      <c r="N13" s="526">
        <v>0</v>
      </c>
      <c r="O13" s="526">
        <v>0</v>
      </c>
      <c r="P13" s="526">
        <v>0</v>
      </c>
      <c r="Q13" s="526">
        <v>0</v>
      </c>
      <c r="R13" s="526">
        <v>0</v>
      </c>
      <c r="S13" s="527">
        <v>0</v>
      </c>
      <c r="T13" s="528">
        <v>0</v>
      </c>
      <c r="U13" s="28"/>
      <c r="V13" s="669"/>
      <c r="W13" s="669"/>
      <c r="X13" s="669"/>
      <c r="Y13" s="669"/>
      <c r="Z13" s="669"/>
      <c r="AA13" s="669"/>
      <c r="AB13" s="669"/>
      <c r="AC13" s="669"/>
      <c r="AD13" s="669"/>
      <c r="AE13" s="669"/>
      <c r="AF13" s="669"/>
      <c r="AG13" s="669"/>
      <c r="AH13" s="669"/>
      <c r="AI13" s="669"/>
      <c r="AJ13" s="669"/>
      <c r="AK13" s="669"/>
      <c r="AL13" s="669"/>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c r="CQ13" s="28"/>
      <c r="CR13" s="28"/>
      <c r="CS13" s="28"/>
      <c r="CT13" s="28"/>
      <c r="CU13" s="28"/>
      <c r="CV13" s="28"/>
      <c r="CW13" s="28"/>
      <c r="CX13" s="28"/>
      <c r="CY13" s="28"/>
      <c r="CZ13" s="28"/>
      <c r="DA13" s="28"/>
      <c r="DB13" s="28"/>
      <c r="DC13" s="28"/>
      <c r="DD13" s="28"/>
      <c r="DE13" s="28"/>
      <c r="DF13" s="28"/>
      <c r="DG13" s="28"/>
      <c r="DH13" s="28"/>
      <c r="DI13" s="28"/>
    </row>
    <row r="14" spans="1:128" s="30" customFormat="1" ht="25.2" customHeight="1">
      <c r="A14" s="28"/>
      <c r="B14" s="430">
        <v>6</v>
      </c>
      <c r="C14" s="174" t="s">
        <v>268</v>
      </c>
      <c r="D14" s="525">
        <v>0</v>
      </c>
      <c r="E14" s="526">
        <v>0</v>
      </c>
      <c r="F14" s="526">
        <v>0</v>
      </c>
      <c r="G14" s="526">
        <v>0</v>
      </c>
      <c r="H14" s="526">
        <v>9966.7491399999999</v>
      </c>
      <c r="I14" s="526">
        <v>0</v>
      </c>
      <c r="J14" s="526">
        <v>19297.093550000001</v>
      </c>
      <c r="K14" s="526">
        <v>0</v>
      </c>
      <c r="L14" s="526">
        <v>0</v>
      </c>
      <c r="M14" s="526">
        <v>9682.4726799999989</v>
      </c>
      <c r="N14" s="526">
        <v>0</v>
      </c>
      <c r="O14" s="526">
        <v>0</v>
      </c>
      <c r="P14" s="526">
        <v>0</v>
      </c>
      <c r="Q14" s="526">
        <v>0</v>
      </c>
      <c r="R14" s="526">
        <v>0</v>
      </c>
      <c r="S14" s="527">
        <v>38946.315369999997</v>
      </c>
      <c r="T14" s="528">
        <v>3193.0111700000002</v>
      </c>
      <c r="U14" s="28"/>
      <c r="V14" s="669"/>
      <c r="W14" s="669"/>
      <c r="X14" s="669"/>
      <c r="Y14" s="669"/>
      <c r="Z14" s="669"/>
      <c r="AA14" s="669"/>
      <c r="AB14" s="669"/>
      <c r="AC14" s="669"/>
      <c r="AD14" s="669"/>
      <c r="AE14" s="669"/>
      <c r="AF14" s="669"/>
      <c r="AG14" s="669"/>
      <c r="AH14" s="669"/>
      <c r="AI14" s="669"/>
      <c r="AJ14" s="669"/>
      <c r="AK14" s="669"/>
      <c r="AL14" s="669"/>
      <c r="AM14" s="28"/>
      <c r="AN14" s="28"/>
      <c r="AO14" s="28"/>
      <c r="AP14" s="28"/>
      <c r="AQ14" s="28"/>
      <c r="AR14" s="28"/>
      <c r="AS14" s="28"/>
      <c r="AT14" s="28"/>
      <c r="AU14" s="28"/>
      <c r="AV14" s="28"/>
      <c r="AW14" s="28"/>
      <c r="AX14" s="28"/>
      <c r="AY14" s="28"/>
      <c r="AZ14" s="28"/>
      <c r="BA14" s="28"/>
      <c r="BB14" s="28"/>
      <c r="BC14" s="28"/>
      <c r="BD14" s="28"/>
      <c r="BE14" s="28"/>
      <c r="BF14" s="28"/>
      <c r="BG14" s="28"/>
      <c r="BH14" s="28"/>
      <c r="BI14" s="28"/>
      <c r="BJ14" s="28"/>
      <c r="BK14" s="28"/>
      <c r="BL14" s="28"/>
      <c r="BM14" s="28"/>
      <c r="BN14" s="28"/>
      <c r="BO14" s="28"/>
      <c r="BP14" s="28"/>
      <c r="BQ14" s="28"/>
      <c r="BR14" s="28"/>
      <c r="BS14" s="28"/>
      <c r="BT14" s="28"/>
      <c r="BU14" s="28"/>
      <c r="BV14" s="28"/>
      <c r="BW14" s="28"/>
      <c r="BX14" s="28"/>
      <c r="BY14" s="28"/>
      <c r="BZ14" s="28"/>
      <c r="CA14" s="28"/>
      <c r="CB14" s="28"/>
      <c r="CC14" s="28"/>
      <c r="CD14" s="28"/>
      <c r="CE14" s="28"/>
      <c r="CF14" s="28"/>
      <c r="CG14" s="28"/>
      <c r="CH14" s="28"/>
      <c r="CI14" s="28"/>
      <c r="CJ14" s="28"/>
      <c r="CK14" s="28"/>
      <c r="CL14" s="28"/>
      <c r="CM14" s="28"/>
      <c r="CN14" s="28"/>
      <c r="CO14" s="28"/>
      <c r="CP14" s="28"/>
      <c r="CQ14" s="28"/>
      <c r="CR14" s="28"/>
      <c r="CS14" s="28"/>
      <c r="CT14" s="28"/>
      <c r="CU14" s="28"/>
      <c r="CV14" s="28"/>
      <c r="CW14" s="28"/>
      <c r="CX14" s="28"/>
      <c r="CY14" s="28"/>
      <c r="CZ14" s="28"/>
      <c r="DA14" s="28"/>
      <c r="DB14" s="28"/>
      <c r="DC14" s="28"/>
      <c r="DD14" s="28"/>
      <c r="DE14" s="28"/>
      <c r="DF14" s="28"/>
      <c r="DG14" s="28"/>
      <c r="DH14" s="28"/>
      <c r="DI14" s="28"/>
    </row>
    <row r="15" spans="1:128" s="30" customFormat="1" ht="25.2" customHeight="1">
      <c r="A15" s="28"/>
      <c r="B15" s="430">
        <v>7</v>
      </c>
      <c r="C15" s="174" t="s">
        <v>269</v>
      </c>
      <c r="D15" s="525">
        <v>0</v>
      </c>
      <c r="E15" s="526">
        <v>0</v>
      </c>
      <c r="F15" s="526">
        <v>0</v>
      </c>
      <c r="G15" s="526">
        <v>0</v>
      </c>
      <c r="H15" s="526">
        <v>0</v>
      </c>
      <c r="I15" s="526">
        <v>0</v>
      </c>
      <c r="J15" s="526">
        <v>688.77263000000005</v>
      </c>
      <c r="K15" s="526">
        <v>0</v>
      </c>
      <c r="L15" s="526">
        <v>0</v>
      </c>
      <c r="M15" s="526">
        <v>61758.085295000004</v>
      </c>
      <c r="N15" s="526">
        <v>2584.5957999999996</v>
      </c>
      <c r="O15" s="526">
        <v>0</v>
      </c>
      <c r="P15" s="526">
        <v>0</v>
      </c>
      <c r="Q15" s="526">
        <v>0</v>
      </c>
      <c r="R15" s="526">
        <v>0</v>
      </c>
      <c r="S15" s="527">
        <v>65031.453725000007</v>
      </c>
      <c r="T15" s="528">
        <v>45158.067865708661</v>
      </c>
      <c r="U15" s="28"/>
      <c r="V15" s="669"/>
      <c r="W15" s="669"/>
      <c r="X15" s="669"/>
      <c r="Y15" s="669"/>
      <c r="Z15" s="669"/>
      <c r="AA15" s="669"/>
      <c r="AB15" s="669"/>
      <c r="AC15" s="669"/>
      <c r="AD15" s="669"/>
      <c r="AE15" s="669"/>
      <c r="AF15" s="669"/>
      <c r="AG15" s="669"/>
      <c r="AH15" s="669"/>
      <c r="AI15" s="669"/>
      <c r="AJ15" s="669"/>
      <c r="AK15" s="669"/>
      <c r="AL15" s="669"/>
      <c r="AM15" s="28"/>
      <c r="AN15" s="28"/>
      <c r="AO15" s="28"/>
      <c r="AP15" s="28"/>
      <c r="AQ15" s="28"/>
      <c r="AR15" s="28"/>
      <c r="AS15" s="28"/>
      <c r="AT15" s="28"/>
      <c r="AU15" s="28"/>
      <c r="AV15" s="28"/>
      <c r="AW15" s="28"/>
      <c r="AX15" s="28"/>
      <c r="AY15" s="28"/>
      <c r="AZ15" s="28"/>
      <c r="BA15" s="28"/>
      <c r="BB15" s="28"/>
      <c r="BC15" s="28"/>
      <c r="BD15" s="28"/>
      <c r="BE15" s="28"/>
      <c r="BF15" s="28"/>
      <c r="BG15" s="28"/>
      <c r="BH15" s="28"/>
      <c r="BI15" s="28"/>
      <c r="BJ15" s="28"/>
      <c r="BK15" s="28"/>
      <c r="BL15" s="28"/>
      <c r="BM15" s="28"/>
      <c r="BN15" s="28"/>
      <c r="BO15" s="28"/>
      <c r="BP15" s="28"/>
      <c r="BQ15" s="28"/>
      <c r="BR15" s="28"/>
      <c r="BS15" s="28"/>
      <c r="BT15" s="28"/>
      <c r="BU15" s="28"/>
      <c r="BV15" s="28"/>
      <c r="BW15" s="28"/>
      <c r="BX15" s="28"/>
      <c r="BY15" s="28"/>
      <c r="BZ15" s="28"/>
      <c r="CA15" s="28"/>
      <c r="CB15" s="28"/>
      <c r="CC15" s="28"/>
      <c r="CD15" s="28"/>
      <c r="CE15" s="28"/>
      <c r="CF15" s="28"/>
      <c r="CG15" s="28"/>
      <c r="CH15" s="28"/>
      <c r="CI15" s="28"/>
      <c r="CJ15" s="28"/>
      <c r="CK15" s="28"/>
      <c r="CL15" s="28"/>
      <c r="CM15" s="28"/>
      <c r="CN15" s="28"/>
      <c r="CO15" s="28"/>
      <c r="CP15" s="28"/>
      <c r="CQ15" s="28"/>
      <c r="CR15" s="28"/>
      <c r="CS15" s="28"/>
      <c r="CT15" s="28"/>
      <c r="CU15" s="28"/>
      <c r="CV15" s="28"/>
      <c r="CW15" s="28"/>
      <c r="CX15" s="28"/>
      <c r="CY15" s="28"/>
      <c r="CZ15" s="28"/>
      <c r="DA15" s="28"/>
      <c r="DB15" s="28"/>
      <c r="DC15" s="28"/>
      <c r="DD15" s="28"/>
      <c r="DE15" s="28"/>
      <c r="DF15" s="28"/>
      <c r="DG15" s="28"/>
      <c r="DH15" s="28"/>
      <c r="DI15" s="28"/>
    </row>
    <row r="16" spans="1:128" s="30" customFormat="1" ht="25.2" customHeight="1">
      <c r="A16" s="28"/>
      <c r="B16" s="430">
        <v>8</v>
      </c>
      <c r="C16" s="174" t="s">
        <v>270</v>
      </c>
      <c r="D16" s="525">
        <v>0</v>
      </c>
      <c r="E16" s="526">
        <v>0</v>
      </c>
      <c r="F16" s="526">
        <v>0</v>
      </c>
      <c r="G16" s="526">
        <v>0</v>
      </c>
      <c r="H16" s="526">
        <v>0</v>
      </c>
      <c r="I16" s="526">
        <v>0</v>
      </c>
      <c r="J16" s="526">
        <v>0</v>
      </c>
      <c r="K16" s="526">
        <v>0</v>
      </c>
      <c r="L16" s="526">
        <v>170.43357</v>
      </c>
      <c r="M16" s="526">
        <v>0</v>
      </c>
      <c r="N16" s="526">
        <v>0</v>
      </c>
      <c r="O16" s="526">
        <v>0</v>
      </c>
      <c r="P16" s="526">
        <v>0</v>
      </c>
      <c r="Q16" s="526">
        <v>0</v>
      </c>
      <c r="R16" s="526">
        <v>0</v>
      </c>
      <c r="S16" s="527">
        <v>170.43357</v>
      </c>
      <c r="T16" s="528">
        <v>170.43357076832146</v>
      </c>
      <c r="U16" s="28"/>
      <c r="V16" s="669"/>
      <c r="W16" s="669"/>
      <c r="X16" s="669"/>
      <c r="Y16" s="669"/>
      <c r="Z16" s="669"/>
      <c r="AA16" s="669"/>
      <c r="AB16" s="669"/>
      <c r="AC16" s="669"/>
      <c r="AD16" s="669"/>
      <c r="AE16" s="669"/>
      <c r="AF16" s="669"/>
      <c r="AG16" s="669"/>
      <c r="AH16" s="669"/>
      <c r="AI16" s="669"/>
      <c r="AJ16" s="669"/>
      <c r="AK16" s="669"/>
      <c r="AL16" s="669"/>
      <c r="AM16" s="28"/>
      <c r="AN16" s="28"/>
      <c r="AO16" s="28"/>
      <c r="AP16" s="28"/>
      <c r="AQ16" s="28"/>
      <c r="AR16" s="28"/>
      <c r="AS16" s="28"/>
      <c r="AT16" s="28"/>
      <c r="AU16" s="28"/>
      <c r="AV16" s="28"/>
      <c r="AW16" s="28"/>
      <c r="AX16" s="28"/>
      <c r="AY16" s="28"/>
      <c r="AZ16" s="28"/>
      <c r="BA16" s="28"/>
      <c r="BB16" s="28"/>
      <c r="BC16" s="28"/>
      <c r="BD16" s="28"/>
      <c r="BE16" s="28"/>
      <c r="BF16" s="28"/>
      <c r="BG16" s="28"/>
      <c r="BH16" s="28"/>
      <c r="BI16" s="28"/>
      <c r="BJ16" s="28"/>
      <c r="BK16" s="28"/>
      <c r="BL16" s="28"/>
      <c r="BM16" s="28"/>
      <c r="BN16" s="28"/>
      <c r="BO16" s="28"/>
      <c r="BP16" s="28"/>
      <c r="BQ16" s="28"/>
      <c r="BR16" s="28"/>
      <c r="BS16" s="28"/>
      <c r="BT16" s="28"/>
      <c r="BU16" s="28"/>
      <c r="BV16" s="28"/>
      <c r="BW16" s="28"/>
      <c r="BX16" s="28"/>
      <c r="BY16" s="28"/>
      <c r="BZ16" s="28"/>
      <c r="CA16" s="28"/>
      <c r="CB16" s="28"/>
      <c r="CC16" s="28"/>
      <c r="CD16" s="28"/>
      <c r="CE16" s="28"/>
      <c r="CF16" s="28"/>
      <c r="CG16" s="28"/>
      <c r="CH16" s="28"/>
      <c r="CI16" s="28"/>
      <c r="CJ16" s="28"/>
      <c r="CK16" s="28"/>
      <c r="CL16" s="28"/>
      <c r="CM16" s="28"/>
      <c r="CN16" s="28"/>
      <c r="CO16" s="28"/>
      <c r="CP16" s="28"/>
      <c r="CQ16" s="28"/>
      <c r="CR16" s="28"/>
      <c r="CS16" s="28"/>
      <c r="CT16" s="28"/>
      <c r="CU16" s="28"/>
      <c r="CV16" s="28"/>
      <c r="CW16" s="28"/>
      <c r="CX16" s="28"/>
      <c r="CY16" s="28"/>
      <c r="CZ16" s="28"/>
      <c r="DA16" s="28"/>
      <c r="DB16" s="28"/>
      <c r="DC16" s="28"/>
      <c r="DD16" s="28"/>
      <c r="DE16" s="28"/>
      <c r="DF16" s="28"/>
      <c r="DG16" s="28"/>
      <c r="DH16" s="28"/>
      <c r="DI16" s="28"/>
    </row>
    <row r="17" spans="1:113" s="30" customFormat="1" ht="25.2" customHeight="1">
      <c r="A17" s="28"/>
      <c r="B17" s="430">
        <v>9</v>
      </c>
      <c r="C17" s="174" t="s">
        <v>337</v>
      </c>
      <c r="D17" s="525">
        <v>0</v>
      </c>
      <c r="E17" s="526">
        <v>0</v>
      </c>
      <c r="F17" s="526">
        <v>0</v>
      </c>
      <c r="G17" s="526">
        <v>0</v>
      </c>
      <c r="H17" s="526">
        <v>0</v>
      </c>
      <c r="I17" s="526">
        <v>0</v>
      </c>
      <c r="J17" s="526">
        <v>0</v>
      </c>
      <c r="K17" s="526">
        <v>0</v>
      </c>
      <c r="L17" s="526">
        <v>0</v>
      </c>
      <c r="M17" s="526">
        <v>0</v>
      </c>
      <c r="N17" s="526">
        <v>0</v>
      </c>
      <c r="O17" s="526">
        <v>0</v>
      </c>
      <c r="P17" s="526">
        <v>0</v>
      </c>
      <c r="Q17" s="526">
        <v>0</v>
      </c>
      <c r="R17" s="526">
        <v>0</v>
      </c>
      <c r="S17" s="527">
        <v>0</v>
      </c>
      <c r="T17" s="528">
        <v>0</v>
      </c>
      <c r="U17" s="28"/>
      <c r="V17" s="669"/>
      <c r="W17" s="669"/>
      <c r="X17" s="669"/>
      <c r="Y17" s="669"/>
      <c r="Z17" s="669"/>
      <c r="AA17" s="669"/>
      <c r="AB17" s="669"/>
      <c r="AC17" s="669"/>
      <c r="AD17" s="669"/>
      <c r="AE17" s="669"/>
      <c r="AF17" s="669"/>
      <c r="AG17" s="669"/>
      <c r="AH17" s="669"/>
      <c r="AI17" s="669"/>
      <c r="AJ17" s="669"/>
      <c r="AK17" s="669"/>
      <c r="AL17" s="669"/>
      <c r="AM17" s="28"/>
      <c r="AN17" s="28"/>
      <c r="AO17" s="28"/>
      <c r="AP17" s="28"/>
      <c r="AQ17" s="28"/>
      <c r="AR17" s="28"/>
      <c r="AS17" s="28"/>
      <c r="AT17" s="28"/>
      <c r="AU17" s="28"/>
      <c r="AV17" s="28"/>
      <c r="AW17" s="28"/>
      <c r="AX17" s="28"/>
      <c r="AY17" s="28"/>
      <c r="AZ17" s="28"/>
      <c r="BA17" s="28"/>
      <c r="BB17" s="28"/>
      <c r="BC17" s="28"/>
      <c r="BD17" s="28"/>
      <c r="BE17" s="28"/>
      <c r="BF17" s="28"/>
      <c r="BG17" s="28"/>
      <c r="BH17" s="28"/>
      <c r="BI17" s="28"/>
      <c r="BJ17" s="28"/>
      <c r="BK17" s="28"/>
      <c r="BL17" s="28"/>
      <c r="BM17" s="28"/>
      <c r="BN17" s="28"/>
      <c r="BO17" s="28"/>
      <c r="BP17" s="28"/>
      <c r="BQ17" s="28"/>
      <c r="BR17" s="28"/>
      <c r="BS17" s="28"/>
      <c r="BT17" s="28"/>
      <c r="BU17" s="28"/>
      <c r="BV17" s="28"/>
      <c r="BW17" s="28"/>
      <c r="BX17" s="28"/>
      <c r="BY17" s="28"/>
      <c r="BZ17" s="28"/>
      <c r="CA17" s="28"/>
      <c r="CB17" s="28"/>
      <c r="CC17" s="28"/>
      <c r="CD17" s="28"/>
      <c r="CE17" s="28"/>
      <c r="CF17" s="28"/>
      <c r="CG17" s="28"/>
      <c r="CH17" s="28"/>
      <c r="CI17" s="28"/>
      <c r="CJ17" s="28"/>
      <c r="CK17" s="28"/>
      <c r="CL17" s="28"/>
      <c r="CM17" s="28"/>
      <c r="CN17" s="28"/>
      <c r="CO17" s="28"/>
      <c r="CP17" s="28"/>
      <c r="CQ17" s="28"/>
      <c r="CR17" s="28"/>
      <c r="CS17" s="28"/>
      <c r="CT17" s="28"/>
      <c r="CU17" s="28"/>
      <c r="CV17" s="28"/>
      <c r="CW17" s="28"/>
      <c r="CX17" s="28"/>
      <c r="CY17" s="28"/>
      <c r="CZ17" s="28"/>
      <c r="DA17" s="28"/>
      <c r="DB17" s="28"/>
      <c r="DC17" s="28"/>
      <c r="DD17" s="28"/>
      <c r="DE17" s="28"/>
      <c r="DF17" s="28"/>
      <c r="DG17" s="28"/>
      <c r="DH17" s="28"/>
      <c r="DI17" s="28"/>
    </row>
    <row r="18" spans="1:113" s="30" customFormat="1" ht="25.2" customHeight="1">
      <c r="A18" s="28"/>
      <c r="B18" s="430">
        <v>10</v>
      </c>
      <c r="C18" s="174" t="s">
        <v>338</v>
      </c>
      <c r="D18" s="525">
        <v>0</v>
      </c>
      <c r="E18" s="526">
        <v>0</v>
      </c>
      <c r="F18" s="526">
        <v>0</v>
      </c>
      <c r="G18" s="526">
        <v>0</v>
      </c>
      <c r="H18" s="526">
        <v>0</v>
      </c>
      <c r="I18" s="526">
        <v>0</v>
      </c>
      <c r="J18" s="526">
        <v>0</v>
      </c>
      <c r="K18" s="526">
        <v>0</v>
      </c>
      <c r="L18" s="526">
        <v>0</v>
      </c>
      <c r="M18" s="526">
        <v>0</v>
      </c>
      <c r="N18" s="526">
        <v>0</v>
      </c>
      <c r="O18" s="526">
        <v>0</v>
      </c>
      <c r="P18" s="526">
        <v>0</v>
      </c>
      <c r="Q18" s="526">
        <v>0</v>
      </c>
      <c r="R18" s="526">
        <v>0</v>
      </c>
      <c r="S18" s="527">
        <v>0</v>
      </c>
      <c r="T18" s="528">
        <v>0</v>
      </c>
      <c r="U18" s="28"/>
      <c r="V18" s="669"/>
      <c r="W18" s="669"/>
      <c r="X18" s="669"/>
      <c r="Y18" s="669"/>
      <c r="Z18" s="669"/>
      <c r="AA18" s="669"/>
      <c r="AB18" s="669"/>
      <c r="AC18" s="669"/>
      <c r="AD18" s="669"/>
      <c r="AE18" s="669"/>
      <c r="AF18" s="669"/>
      <c r="AG18" s="669"/>
      <c r="AH18" s="669"/>
      <c r="AI18" s="669"/>
      <c r="AJ18" s="669"/>
      <c r="AK18" s="669"/>
      <c r="AL18" s="669"/>
      <c r="AM18" s="28"/>
      <c r="AN18" s="28"/>
      <c r="AO18" s="28"/>
      <c r="AP18" s="28"/>
      <c r="AQ18" s="28"/>
      <c r="AR18" s="28"/>
      <c r="AS18" s="28"/>
      <c r="AT18" s="28"/>
      <c r="AU18" s="28"/>
      <c r="AV18" s="28"/>
      <c r="AW18" s="28"/>
      <c r="AX18" s="28"/>
      <c r="AY18" s="28"/>
      <c r="AZ18" s="28"/>
      <c r="BA18" s="28"/>
      <c r="BB18" s="28"/>
      <c r="BC18" s="28"/>
      <c r="BD18" s="28"/>
      <c r="BE18" s="28"/>
      <c r="BF18" s="28"/>
      <c r="BG18" s="28"/>
      <c r="BH18" s="28"/>
      <c r="BI18" s="28"/>
      <c r="BJ18" s="28"/>
      <c r="BK18" s="28"/>
      <c r="BL18" s="28"/>
      <c r="BM18" s="28"/>
      <c r="BN18" s="28"/>
      <c r="BO18" s="28"/>
      <c r="BP18" s="28"/>
      <c r="BQ18" s="28"/>
      <c r="BR18" s="28"/>
      <c r="BS18" s="28"/>
      <c r="BT18" s="28"/>
      <c r="BU18" s="28"/>
      <c r="BV18" s="28"/>
      <c r="BW18" s="28"/>
      <c r="BX18" s="28"/>
      <c r="BY18" s="28"/>
      <c r="BZ18" s="28"/>
      <c r="CA18" s="28"/>
      <c r="CB18" s="28"/>
      <c r="CC18" s="28"/>
      <c r="CD18" s="28"/>
      <c r="CE18" s="28"/>
      <c r="CF18" s="28"/>
      <c r="CG18" s="28"/>
      <c r="CH18" s="28"/>
      <c r="CI18" s="28"/>
      <c r="CJ18" s="28"/>
      <c r="CK18" s="28"/>
      <c r="CL18" s="28"/>
      <c r="CM18" s="28"/>
      <c r="CN18" s="28"/>
      <c r="CO18" s="28"/>
      <c r="CP18" s="28"/>
      <c r="CQ18" s="28"/>
      <c r="CR18" s="28"/>
      <c r="CS18" s="28"/>
      <c r="CT18" s="28"/>
      <c r="CU18" s="28"/>
      <c r="CV18" s="28"/>
      <c r="CW18" s="28"/>
      <c r="CX18" s="28"/>
      <c r="CY18" s="28"/>
      <c r="CZ18" s="28"/>
      <c r="DA18" s="28"/>
      <c r="DB18" s="28"/>
      <c r="DC18" s="28"/>
      <c r="DD18" s="28"/>
      <c r="DE18" s="28"/>
      <c r="DF18" s="28"/>
      <c r="DG18" s="28"/>
      <c r="DH18" s="28"/>
      <c r="DI18" s="28"/>
    </row>
    <row r="19" spans="1:113" s="30" customFormat="1" ht="25.2" customHeight="1">
      <c r="A19" s="28"/>
      <c r="B19" s="430">
        <v>11</v>
      </c>
      <c r="C19" s="174" t="s">
        <v>339</v>
      </c>
      <c r="D19" s="525">
        <v>0</v>
      </c>
      <c r="E19" s="526">
        <v>0</v>
      </c>
      <c r="F19" s="526">
        <v>0</v>
      </c>
      <c r="G19" s="526">
        <v>0</v>
      </c>
      <c r="H19" s="526">
        <v>0</v>
      </c>
      <c r="I19" s="526">
        <v>0</v>
      </c>
      <c r="J19" s="526">
        <v>0</v>
      </c>
      <c r="K19" s="526">
        <v>0</v>
      </c>
      <c r="L19" s="526">
        <v>0</v>
      </c>
      <c r="M19" s="526">
        <v>0</v>
      </c>
      <c r="N19" s="526">
        <v>0</v>
      </c>
      <c r="O19" s="526">
        <v>0</v>
      </c>
      <c r="P19" s="526">
        <v>0</v>
      </c>
      <c r="Q19" s="526">
        <v>0</v>
      </c>
      <c r="R19" s="526">
        <v>0</v>
      </c>
      <c r="S19" s="527">
        <v>0</v>
      </c>
      <c r="T19" s="528">
        <v>0</v>
      </c>
      <c r="U19" s="28"/>
      <c r="V19" s="669"/>
      <c r="W19" s="669"/>
      <c r="X19" s="669"/>
      <c r="Y19" s="669"/>
      <c r="Z19" s="669"/>
      <c r="AA19" s="669"/>
      <c r="AB19" s="669"/>
      <c r="AC19" s="669"/>
      <c r="AD19" s="669"/>
      <c r="AE19" s="669"/>
      <c r="AF19" s="669"/>
      <c r="AG19" s="669"/>
      <c r="AH19" s="669"/>
      <c r="AI19" s="669"/>
      <c r="AJ19" s="669"/>
      <c r="AK19" s="669"/>
      <c r="AL19" s="669"/>
      <c r="AM19" s="28"/>
      <c r="AN19" s="28"/>
      <c r="AO19" s="28"/>
      <c r="AP19" s="28"/>
      <c r="AQ19" s="28"/>
      <c r="AR19" s="28"/>
      <c r="AS19" s="28"/>
      <c r="AT19" s="28"/>
      <c r="AU19" s="28"/>
      <c r="AV19" s="28"/>
      <c r="AW19" s="28"/>
      <c r="AX19" s="28"/>
      <c r="AY19" s="28"/>
      <c r="AZ19" s="28"/>
      <c r="BA19" s="28"/>
      <c r="BB19" s="28"/>
      <c r="BC19" s="28"/>
      <c r="BD19" s="28"/>
      <c r="BE19" s="28"/>
      <c r="BF19" s="28"/>
      <c r="BG19" s="28"/>
      <c r="BH19" s="28"/>
      <c r="BI19" s="28"/>
      <c r="BJ19" s="28"/>
      <c r="BK19" s="28"/>
      <c r="BL19" s="28"/>
      <c r="BM19" s="28"/>
      <c r="BN19" s="28"/>
      <c r="BO19" s="28"/>
      <c r="BP19" s="28"/>
      <c r="BQ19" s="28"/>
      <c r="BR19" s="28"/>
      <c r="BS19" s="28"/>
      <c r="BT19" s="28"/>
      <c r="BU19" s="28"/>
      <c r="BV19" s="28"/>
      <c r="BW19" s="28"/>
      <c r="BX19" s="28"/>
      <c r="BY19" s="28"/>
      <c r="BZ19" s="28"/>
      <c r="CA19" s="28"/>
      <c r="CB19" s="28"/>
      <c r="CC19" s="28"/>
      <c r="CD19" s="28"/>
      <c r="CE19" s="28"/>
      <c r="CF19" s="28"/>
      <c r="CG19" s="28"/>
      <c r="CH19" s="28"/>
      <c r="CI19" s="28"/>
      <c r="CJ19" s="28"/>
      <c r="CK19" s="28"/>
      <c r="CL19" s="28"/>
      <c r="CM19" s="28"/>
      <c r="CN19" s="28"/>
      <c r="CO19" s="28"/>
      <c r="CP19" s="28"/>
      <c r="CQ19" s="28"/>
      <c r="CR19" s="28"/>
      <c r="CS19" s="28"/>
      <c r="CT19" s="28"/>
      <c r="CU19" s="28"/>
      <c r="CV19" s="28"/>
      <c r="CW19" s="28"/>
      <c r="CX19" s="28"/>
      <c r="CY19" s="28"/>
      <c r="CZ19" s="28"/>
      <c r="DA19" s="28"/>
      <c r="DB19" s="28"/>
      <c r="DC19" s="28"/>
      <c r="DD19" s="28"/>
      <c r="DE19" s="28"/>
      <c r="DF19" s="28"/>
      <c r="DG19" s="28"/>
      <c r="DH19" s="28"/>
      <c r="DI19" s="28"/>
    </row>
    <row r="20" spans="1:113" s="30" customFormat="1" ht="25.2" customHeight="1">
      <c r="A20" s="28"/>
      <c r="B20" s="430">
        <v>12</v>
      </c>
      <c r="C20" s="174" t="s">
        <v>340</v>
      </c>
      <c r="D20" s="525">
        <v>0</v>
      </c>
      <c r="E20" s="526">
        <v>0</v>
      </c>
      <c r="F20" s="526">
        <v>0</v>
      </c>
      <c r="G20" s="526">
        <v>0</v>
      </c>
      <c r="H20" s="526">
        <v>0</v>
      </c>
      <c r="I20" s="526">
        <v>0</v>
      </c>
      <c r="J20" s="526">
        <v>0</v>
      </c>
      <c r="K20" s="526">
        <v>0</v>
      </c>
      <c r="L20" s="526">
        <v>0</v>
      </c>
      <c r="M20" s="526">
        <v>0</v>
      </c>
      <c r="N20" s="526">
        <v>0</v>
      </c>
      <c r="O20" s="526">
        <v>0</v>
      </c>
      <c r="P20" s="526">
        <v>0</v>
      </c>
      <c r="Q20" s="526">
        <v>0</v>
      </c>
      <c r="R20" s="526">
        <v>0</v>
      </c>
      <c r="S20" s="527">
        <v>0</v>
      </c>
      <c r="T20" s="528">
        <v>0</v>
      </c>
      <c r="U20" s="28"/>
      <c r="V20" s="669"/>
      <c r="W20" s="669"/>
      <c r="X20" s="669"/>
      <c r="Y20" s="669"/>
      <c r="Z20" s="669"/>
      <c r="AA20" s="669"/>
      <c r="AB20" s="669"/>
      <c r="AC20" s="669"/>
      <c r="AD20" s="669"/>
      <c r="AE20" s="669"/>
      <c r="AF20" s="669"/>
      <c r="AG20" s="669"/>
      <c r="AH20" s="669"/>
      <c r="AI20" s="669"/>
      <c r="AJ20" s="669"/>
      <c r="AK20" s="669"/>
      <c r="AL20" s="669"/>
      <c r="AM20" s="28"/>
      <c r="AN20" s="28"/>
      <c r="AO20" s="28"/>
      <c r="AP20" s="28"/>
      <c r="AQ20" s="28"/>
      <c r="AR20" s="28"/>
      <c r="AS20" s="28"/>
      <c r="AT20" s="28"/>
      <c r="AU20" s="28"/>
      <c r="AV20" s="28"/>
      <c r="AW20" s="28"/>
      <c r="AX20" s="28"/>
      <c r="AY20" s="28"/>
      <c r="AZ20" s="28"/>
      <c r="BA20" s="28"/>
      <c r="BB20" s="28"/>
      <c r="BC20" s="28"/>
      <c r="BD20" s="28"/>
      <c r="BE20" s="28"/>
      <c r="BF20" s="28"/>
      <c r="BG20" s="28"/>
      <c r="BH20" s="28"/>
      <c r="BI20" s="28"/>
      <c r="BJ20" s="28"/>
      <c r="BK20" s="28"/>
      <c r="BL20" s="28"/>
      <c r="BM20" s="28"/>
      <c r="BN20" s="28"/>
      <c r="BO20" s="28"/>
      <c r="BP20" s="28"/>
      <c r="BQ20" s="28"/>
      <c r="BR20" s="28"/>
      <c r="BS20" s="28"/>
      <c r="BT20" s="28"/>
      <c r="BU20" s="28"/>
      <c r="BV20" s="28"/>
      <c r="BW20" s="28"/>
      <c r="BX20" s="28"/>
      <c r="BY20" s="28"/>
      <c r="BZ20" s="28"/>
      <c r="CA20" s="28"/>
      <c r="CB20" s="28"/>
      <c r="CC20" s="28"/>
      <c r="CD20" s="28"/>
      <c r="CE20" s="28"/>
      <c r="CF20" s="28"/>
      <c r="CG20" s="28"/>
      <c r="CH20" s="28"/>
      <c r="CI20" s="28"/>
      <c r="CJ20" s="28"/>
      <c r="CK20" s="28"/>
      <c r="CL20" s="28"/>
      <c r="CM20" s="28"/>
      <c r="CN20" s="28"/>
      <c r="CO20" s="28"/>
      <c r="CP20" s="28"/>
      <c r="CQ20" s="28"/>
      <c r="CR20" s="28"/>
      <c r="CS20" s="28"/>
      <c r="CT20" s="28"/>
      <c r="CU20" s="28"/>
      <c r="CV20" s="28"/>
      <c r="CW20" s="28"/>
      <c r="CX20" s="28"/>
      <c r="CY20" s="28"/>
      <c r="CZ20" s="28"/>
      <c r="DA20" s="28"/>
      <c r="DB20" s="28"/>
      <c r="DC20" s="28"/>
      <c r="DD20" s="28"/>
      <c r="DE20" s="28"/>
      <c r="DF20" s="28"/>
      <c r="DG20" s="28"/>
      <c r="DH20" s="28"/>
      <c r="DI20" s="28"/>
    </row>
    <row r="21" spans="1:113" s="30" customFormat="1" ht="28.2" customHeight="1">
      <c r="A21" s="28"/>
      <c r="B21" s="430">
        <v>13</v>
      </c>
      <c r="C21" s="174" t="s">
        <v>271</v>
      </c>
      <c r="D21" s="525">
        <v>0</v>
      </c>
      <c r="E21" s="526">
        <v>0</v>
      </c>
      <c r="F21" s="526">
        <v>0</v>
      </c>
      <c r="G21" s="526">
        <v>0</v>
      </c>
      <c r="H21" s="526">
        <v>0</v>
      </c>
      <c r="I21" s="526">
        <v>0</v>
      </c>
      <c r="J21" s="526">
        <v>0</v>
      </c>
      <c r="K21" s="526">
        <v>0</v>
      </c>
      <c r="L21" s="526">
        <v>0</v>
      </c>
      <c r="M21" s="526">
        <v>0</v>
      </c>
      <c r="N21" s="526">
        <v>0</v>
      </c>
      <c r="O21" s="526">
        <v>0</v>
      </c>
      <c r="P21" s="526">
        <v>0</v>
      </c>
      <c r="Q21" s="526">
        <v>0</v>
      </c>
      <c r="R21" s="526">
        <v>0</v>
      </c>
      <c r="S21" s="527">
        <v>0</v>
      </c>
      <c r="T21" s="528">
        <v>0</v>
      </c>
      <c r="U21" s="28"/>
      <c r="V21" s="669"/>
      <c r="W21" s="669"/>
      <c r="X21" s="669"/>
      <c r="Y21" s="669"/>
      <c r="Z21" s="669"/>
      <c r="AA21" s="669"/>
      <c r="AB21" s="669"/>
      <c r="AC21" s="669"/>
      <c r="AD21" s="669"/>
      <c r="AE21" s="669"/>
      <c r="AF21" s="669"/>
      <c r="AG21" s="669"/>
      <c r="AH21" s="669"/>
      <c r="AI21" s="669"/>
      <c r="AJ21" s="669"/>
      <c r="AK21" s="669"/>
      <c r="AL21" s="669"/>
      <c r="AM21" s="28"/>
      <c r="AN21" s="28"/>
      <c r="AO21" s="28"/>
      <c r="AP21" s="28"/>
      <c r="AQ21" s="28"/>
      <c r="AR21" s="28"/>
      <c r="AS21" s="28"/>
      <c r="AT21" s="28"/>
      <c r="AU21" s="28"/>
      <c r="AV21" s="28"/>
      <c r="AW21" s="28"/>
      <c r="AX21" s="28"/>
      <c r="AY21" s="28"/>
      <c r="AZ21" s="28"/>
      <c r="BA21" s="28"/>
      <c r="BB21" s="28"/>
      <c r="BC21" s="28"/>
      <c r="BD21" s="28"/>
      <c r="BE21" s="28"/>
      <c r="BF21" s="28"/>
      <c r="BG21" s="28"/>
      <c r="BH21" s="28"/>
      <c r="BI21" s="28"/>
      <c r="BJ21" s="28"/>
      <c r="BK21" s="28"/>
      <c r="BL21" s="28"/>
      <c r="BM21" s="28"/>
      <c r="BN21" s="28"/>
      <c r="BO21" s="28"/>
      <c r="BP21" s="28"/>
      <c r="BQ21" s="28"/>
      <c r="BR21" s="28"/>
      <c r="BS21" s="28"/>
      <c r="BT21" s="28"/>
      <c r="BU21" s="28"/>
      <c r="BV21" s="28"/>
      <c r="BW21" s="28"/>
      <c r="BX21" s="28"/>
      <c r="BY21" s="28"/>
      <c r="BZ21" s="28"/>
      <c r="CA21" s="28"/>
      <c r="CB21" s="28"/>
      <c r="CC21" s="28"/>
      <c r="CD21" s="28"/>
      <c r="CE21" s="28"/>
      <c r="CF21" s="28"/>
      <c r="CG21" s="28"/>
      <c r="CH21" s="28"/>
      <c r="CI21" s="28"/>
      <c r="CJ21" s="28"/>
      <c r="CK21" s="28"/>
      <c r="CL21" s="28"/>
      <c r="CM21" s="28"/>
      <c r="CN21" s="28"/>
      <c r="CO21" s="28"/>
      <c r="CP21" s="28"/>
      <c r="CQ21" s="28"/>
      <c r="CR21" s="28"/>
      <c r="CS21" s="28"/>
      <c r="CT21" s="28"/>
      <c r="CU21" s="28"/>
      <c r="CV21" s="28"/>
      <c r="CW21" s="28"/>
      <c r="CX21" s="28"/>
      <c r="CY21" s="28"/>
      <c r="CZ21" s="28"/>
      <c r="DA21" s="28"/>
      <c r="DB21" s="28"/>
      <c r="DC21" s="28"/>
      <c r="DD21" s="28"/>
      <c r="DE21" s="28"/>
      <c r="DF21" s="28"/>
      <c r="DG21" s="28"/>
      <c r="DH21" s="28"/>
      <c r="DI21" s="28"/>
    </row>
    <row r="22" spans="1:113" s="30" customFormat="1" ht="25.2" customHeight="1">
      <c r="A22" s="28"/>
      <c r="B22" s="430">
        <v>14</v>
      </c>
      <c r="C22" s="174" t="s">
        <v>348</v>
      </c>
      <c r="D22" s="525">
        <v>0</v>
      </c>
      <c r="E22" s="526">
        <v>0</v>
      </c>
      <c r="F22" s="526">
        <v>0</v>
      </c>
      <c r="G22" s="526">
        <v>0</v>
      </c>
      <c r="H22" s="526">
        <v>0</v>
      </c>
      <c r="I22" s="526">
        <v>0</v>
      </c>
      <c r="J22" s="526">
        <v>0</v>
      </c>
      <c r="K22" s="526">
        <v>0</v>
      </c>
      <c r="L22" s="526">
        <v>0</v>
      </c>
      <c r="M22" s="526">
        <v>1200.0012400000001</v>
      </c>
      <c r="N22" s="526">
        <v>8457.71767</v>
      </c>
      <c r="O22" s="526">
        <v>0</v>
      </c>
      <c r="P22" s="526">
        <v>0</v>
      </c>
      <c r="Q22" s="526">
        <v>0</v>
      </c>
      <c r="R22" s="526">
        <v>1075.0113710000001</v>
      </c>
      <c r="S22" s="527">
        <v>10732.730281</v>
      </c>
      <c r="T22" s="528">
        <v>10732.730281609684</v>
      </c>
      <c r="U22" s="28"/>
      <c r="V22" s="669"/>
      <c r="W22" s="669"/>
      <c r="X22" s="669"/>
      <c r="Y22" s="669"/>
      <c r="Z22" s="669"/>
      <c r="AA22" s="669"/>
      <c r="AB22" s="669"/>
      <c r="AC22" s="669"/>
      <c r="AD22" s="669"/>
      <c r="AE22" s="669"/>
      <c r="AF22" s="669"/>
      <c r="AG22" s="669"/>
      <c r="AH22" s="669"/>
      <c r="AI22" s="669"/>
      <c r="AJ22" s="669"/>
      <c r="AK22" s="669"/>
      <c r="AL22" s="669"/>
      <c r="AM22" s="28"/>
      <c r="AN22" s="28"/>
      <c r="AO22" s="28"/>
      <c r="AP22" s="28"/>
      <c r="AQ22" s="28"/>
      <c r="AR22" s="28"/>
      <c r="AS22" s="28"/>
      <c r="AT22" s="28"/>
      <c r="AU22" s="28"/>
      <c r="AV22" s="28"/>
      <c r="AW22" s="28"/>
      <c r="AX22" s="28"/>
      <c r="AY22" s="28"/>
      <c r="AZ22" s="28"/>
      <c r="BA22" s="28"/>
      <c r="BB22" s="28"/>
      <c r="BC22" s="28"/>
      <c r="BD22" s="28"/>
      <c r="BE22" s="28"/>
      <c r="BF22" s="28"/>
      <c r="BG22" s="28"/>
      <c r="BH22" s="28"/>
      <c r="BI22" s="28"/>
      <c r="BJ22" s="28"/>
      <c r="BK22" s="28"/>
      <c r="BL22" s="28"/>
      <c r="BM22" s="28"/>
      <c r="BN22" s="28"/>
      <c r="BO22" s="28"/>
      <c r="BP22" s="28"/>
      <c r="BQ22" s="28"/>
      <c r="BR22" s="28"/>
      <c r="BS22" s="28"/>
      <c r="BT22" s="28"/>
      <c r="BU22" s="28"/>
      <c r="BV22" s="28"/>
      <c r="BW22" s="28"/>
      <c r="BX22" s="28"/>
      <c r="BY22" s="28"/>
      <c r="BZ22" s="28"/>
      <c r="CA22" s="28"/>
      <c r="CB22" s="28"/>
      <c r="CC22" s="28"/>
      <c r="CD22" s="28"/>
      <c r="CE22" s="28"/>
      <c r="CF22" s="28"/>
      <c r="CG22" s="28"/>
      <c r="CH22" s="28"/>
      <c r="CI22" s="28"/>
      <c r="CJ22" s="28"/>
      <c r="CK22" s="28"/>
      <c r="CL22" s="28"/>
      <c r="CM22" s="28"/>
      <c r="CN22" s="28"/>
      <c r="CO22" s="28"/>
      <c r="CP22" s="28"/>
      <c r="CQ22" s="28"/>
      <c r="CR22" s="28"/>
      <c r="CS22" s="28"/>
      <c r="CT22" s="28"/>
      <c r="CU22" s="28"/>
      <c r="CV22" s="28"/>
      <c r="CW22" s="28"/>
      <c r="CX22" s="28"/>
      <c r="CY22" s="28"/>
      <c r="CZ22" s="28"/>
      <c r="DA22" s="28"/>
      <c r="DB22" s="28"/>
      <c r="DC22" s="28"/>
      <c r="DD22" s="28"/>
      <c r="DE22" s="28"/>
      <c r="DF22" s="28"/>
      <c r="DG22" s="28"/>
      <c r="DH22" s="28"/>
      <c r="DI22" s="28"/>
    </row>
    <row r="23" spans="1:113" s="30" customFormat="1" ht="25.2" customHeight="1">
      <c r="A23" s="28"/>
      <c r="B23" s="430">
        <v>15</v>
      </c>
      <c r="C23" s="174" t="s">
        <v>342</v>
      </c>
      <c r="D23" s="525">
        <v>0</v>
      </c>
      <c r="E23" s="526">
        <v>0</v>
      </c>
      <c r="F23" s="526">
        <v>0</v>
      </c>
      <c r="G23" s="526">
        <v>0</v>
      </c>
      <c r="H23" s="526">
        <v>0</v>
      </c>
      <c r="I23" s="526">
        <v>0</v>
      </c>
      <c r="J23" s="526">
        <v>0</v>
      </c>
      <c r="K23" s="526">
        <v>0</v>
      </c>
      <c r="L23" s="526">
        <v>0</v>
      </c>
      <c r="M23" s="526">
        <v>0</v>
      </c>
      <c r="N23" s="526">
        <v>0</v>
      </c>
      <c r="O23" s="526">
        <v>0</v>
      </c>
      <c r="P23" s="526">
        <v>0</v>
      </c>
      <c r="Q23" s="526">
        <v>0</v>
      </c>
      <c r="R23" s="526">
        <v>0</v>
      </c>
      <c r="S23" s="527">
        <v>0</v>
      </c>
      <c r="T23" s="528">
        <v>0</v>
      </c>
      <c r="U23" s="28"/>
      <c r="V23" s="669"/>
      <c r="W23" s="669"/>
      <c r="X23" s="669"/>
      <c r="Y23" s="669"/>
      <c r="Z23" s="669"/>
      <c r="AA23" s="669"/>
      <c r="AB23" s="669"/>
      <c r="AC23" s="669"/>
      <c r="AD23" s="669"/>
      <c r="AE23" s="669"/>
      <c r="AF23" s="669"/>
      <c r="AG23" s="669"/>
      <c r="AH23" s="669"/>
      <c r="AI23" s="669"/>
      <c r="AJ23" s="669"/>
      <c r="AK23" s="669"/>
      <c r="AL23" s="669"/>
      <c r="AM23" s="28"/>
      <c r="AN23" s="28"/>
      <c r="AO23" s="28"/>
      <c r="AP23" s="28"/>
      <c r="AQ23" s="28"/>
      <c r="AR23" s="28"/>
      <c r="AS23" s="28"/>
      <c r="AT23" s="28"/>
      <c r="AU23" s="28"/>
      <c r="AV23" s="28"/>
      <c r="AW23" s="28"/>
      <c r="AX23" s="28"/>
      <c r="AY23" s="28"/>
      <c r="AZ23" s="28"/>
      <c r="BA23" s="28"/>
      <c r="BB23" s="28"/>
      <c r="BC23" s="28"/>
      <c r="BD23" s="28"/>
      <c r="BE23" s="28"/>
      <c r="BF23" s="28"/>
      <c r="BG23" s="28"/>
      <c r="BH23" s="28"/>
      <c r="BI23" s="28"/>
      <c r="BJ23" s="28"/>
      <c r="BK23" s="28"/>
      <c r="BL23" s="28"/>
      <c r="BM23" s="28"/>
      <c r="BN23" s="28"/>
      <c r="BO23" s="28"/>
      <c r="BP23" s="28"/>
      <c r="BQ23" s="28"/>
      <c r="BR23" s="28"/>
      <c r="BS23" s="28"/>
      <c r="BT23" s="28"/>
      <c r="BU23" s="28"/>
      <c r="BV23" s="28"/>
      <c r="BW23" s="28"/>
      <c r="BX23" s="28"/>
      <c r="BY23" s="28"/>
      <c r="BZ23" s="28"/>
      <c r="CA23" s="28"/>
      <c r="CB23" s="28"/>
      <c r="CC23" s="28"/>
      <c r="CD23" s="28"/>
      <c r="CE23" s="28"/>
      <c r="CF23" s="28"/>
      <c r="CG23" s="28"/>
      <c r="CH23" s="28"/>
      <c r="CI23" s="28"/>
      <c r="CJ23" s="28"/>
      <c r="CK23" s="28"/>
      <c r="CL23" s="28"/>
      <c r="CM23" s="28"/>
      <c r="CN23" s="28"/>
      <c r="CO23" s="28"/>
      <c r="CP23" s="28"/>
      <c r="CQ23" s="28"/>
      <c r="CR23" s="28"/>
      <c r="CS23" s="28"/>
      <c r="CT23" s="28"/>
      <c r="CU23" s="28"/>
      <c r="CV23" s="28"/>
      <c r="CW23" s="28"/>
      <c r="CX23" s="28"/>
      <c r="CY23" s="28"/>
      <c r="CZ23" s="28"/>
      <c r="DA23" s="28"/>
      <c r="DB23" s="28"/>
      <c r="DC23" s="28"/>
      <c r="DD23" s="28"/>
      <c r="DE23" s="28"/>
      <c r="DF23" s="28"/>
      <c r="DG23" s="28"/>
      <c r="DH23" s="28"/>
      <c r="DI23" s="28"/>
    </row>
    <row r="24" spans="1:113" s="30" customFormat="1" ht="25.2" customHeight="1" thickBot="1">
      <c r="A24" s="28"/>
      <c r="B24" s="431">
        <v>16</v>
      </c>
      <c r="C24" s="175" t="s">
        <v>272</v>
      </c>
      <c r="D24" s="529">
        <v>118.44828</v>
      </c>
      <c r="E24" s="530">
        <v>0</v>
      </c>
      <c r="F24" s="530">
        <v>0</v>
      </c>
      <c r="G24" s="530">
        <v>0</v>
      </c>
      <c r="H24" s="530">
        <v>0.25141999999999998</v>
      </c>
      <c r="I24" s="530">
        <v>0</v>
      </c>
      <c r="J24" s="530">
        <v>0</v>
      </c>
      <c r="K24" s="530">
        <v>0</v>
      </c>
      <c r="L24" s="530">
        <v>33.429050000000004</v>
      </c>
      <c r="M24" s="530">
        <v>1637.4517700000001</v>
      </c>
      <c r="N24" s="530">
        <v>0</v>
      </c>
      <c r="O24" s="530">
        <v>0</v>
      </c>
      <c r="P24" s="530">
        <v>0</v>
      </c>
      <c r="Q24" s="530">
        <v>0</v>
      </c>
      <c r="R24" s="530">
        <v>0</v>
      </c>
      <c r="S24" s="531">
        <v>1789.5805200000002</v>
      </c>
      <c r="T24" s="532">
        <v>1789.5805200000004</v>
      </c>
      <c r="U24" s="28"/>
      <c r="V24" s="669"/>
      <c r="W24" s="669"/>
      <c r="X24" s="669"/>
      <c r="Y24" s="669"/>
      <c r="Z24" s="669"/>
      <c r="AA24" s="669"/>
      <c r="AB24" s="669"/>
      <c r="AC24" s="669"/>
      <c r="AD24" s="669"/>
      <c r="AE24" s="669"/>
      <c r="AF24" s="669"/>
      <c r="AG24" s="669"/>
      <c r="AH24" s="669"/>
      <c r="AI24" s="669"/>
      <c r="AJ24" s="669"/>
      <c r="AK24" s="669"/>
      <c r="AL24" s="669"/>
      <c r="AM24" s="28"/>
      <c r="AN24" s="28"/>
      <c r="AO24" s="28"/>
      <c r="AP24" s="28"/>
      <c r="AQ24" s="28"/>
      <c r="AR24" s="28"/>
      <c r="AS24" s="28"/>
      <c r="AT24" s="28"/>
      <c r="AU24" s="28"/>
      <c r="AV24" s="28"/>
      <c r="AW24" s="28"/>
      <c r="AX24" s="28"/>
      <c r="AY24" s="28"/>
      <c r="AZ24" s="28"/>
      <c r="BA24" s="28"/>
      <c r="BB24" s="28"/>
      <c r="BC24" s="28"/>
      <c r="BD24" s="28"/>
      <c r="BE24" s="28"/>
      <c r="BF24" s="28"/>
      <c r="BG24" s="28"/>
      <c r="BH24" s="28"/>
      <c r="BI24" s="28"/>
      <c r="BJ24" s="28"/>
      <c r="BK24" s="28"/>
      <c r="BL24" s="28"/>
      <c r="BM24" s="28"/>
      <c r="BN24" s="28"/>
      <c r="BO24" s="28"/>
      <c r="BP24" s="28"/>
      <c r="BQ24" s="28"/>
      <c r="BR24" s="28"/>
      <c r="BS24" s="28"/>
      <c r="BT24" s="28"/>
      <c r="BU24" s="28"/>
      <c r="BV24" s="28"/>
      <c r="BW24" s="28"/>
      <c r="BX24" s="28"/>
      <c r="BY24" s="28"/>
      <c r="BZ24" s="28"/>
      <c r="CA24" s="28"/>
      <c r="CB24" s="28"/>
      <c r="CC24" s="28"/>
      <c r="CD24" s="28"/>
      <c r="CE24" s="28"/>
      <c r="CF24" s="28"/>
      <c r="CG24" s="28"/>
      <c r="CH24" s="28"/>
      <c r="CI24" s="28"/>
      <c r="CJ24" s="28"/>
      <c r="CK24" s="28"/>
      <c r="CL24" s="28"/>
      <c r="CM24" s="28"/>
      <c r="CN24" s="28"/>
      <c r="CO24" s="28"/>
      <c r="CP24" s="28"/>
      <c r="CQ24" s="28"/>
      <c r="CR24" s="28"/>
      <c r="CS24" s="28"/>
      <c r="CT24" s="28"/>
      <c r="CU24" s="28"/>
      <c r="CV24" s="28"/>
      <c r="CW24" s="28"/>
      <c r="CX24" s="28"/>
      <c r="CY24" s="28"/>
      <c r="CZ24" s="28"/>
      <c r="DA24" s="28"/>
      <c r="DB24" s="28"/>
      <c r="DC24" s="28"/>
      <c r="DD24" s="28"/>
      <c r="DE24" s="28"/>
      <c r="DF24" s="28"/>
      <c r="DG24" s="28"/>
      <c r="DH24" s="28"/>
      <c r="DI24" s="28"/>
    </row>
    <row r="25" spans="1:113" s="30" customFormat="1" ht="25.2" customHeight="1" thickBot="1">
      <c r="A25" s="28"/>
      <c r="B25" s="427">
        <v>17</v>
      </c>
      <c r="C25" s="428" t="s">
        <v>343</v>
      </c>
      <c r="D25" s="606">
        <v>70921.171870000006</v>
      </c>
      <c r="E25" s="606">
        <v>0</v>
      </c>
      <c r="F25" s="606">
        <v>0</v>
      </c>
      <c r="G25" s="606">
        <v>0</v>
      </c>
      <c r="H25" s="606">
        <v>11571.445</v>
      </c>
      <c r="I25" s="606">
        <v>0</v>
      </c>
      <c r="J25" s="606">
        <v>19985.866180000001</v>
      </c>
      <c r="K25" s="606">
        <v>0</v>
      </c>
      <c r="L25" s="606">
        <v>203.86261999999999</v>
      </c>
      <c r="M25" s="606">
        <v>74278.010985000001</v>
      </c>
      <c r="N25" s="606">
        <v>11042.313469999999</v>
      </c>
      <c r="O25" s="606">
        <v>0</v>
      </c>
      <c r="P25" s="606">
        <v>0</v>
      </c>
      <c r="Q25" s="606">
        <v>0</v>
      </c>
      <c r="R25" s="606">
        <v>1075.0113710000001</v>
      </c>
      <c r="S25" s="607">
        <v>189077.681496</v>
      </c>
      <c r="T25" s="608">
        <v>121526.75402808665</v>
      </c>
      <c r="U25" s="28"/>
      <c r="V25" s="669"/>
      <c r="W25" s="669"/>
      <c r="X25" s="669"/>
      <c r="Y25" s="669"/>
      <c r="Z25" s="669"/>
      <c r="AA25" s="669"/>
      <c r="AB25" s="669"/>
      <c r="AC25" s="669"/>
      <c r="AD25" s="669"/>
      <c r="AE25" s="669"/>
      <c r="AF25" s="669"/>
      <c r="AG25" s="669"/>
      <c r="AH25" s="669"/>
      <c r="AI25" s="669"/>
      <c r="AJ25" s="669"/>
      <c r="AK25" s="669"/>
      <c r="AL25" s="669"/>
      <c r="AM25" s="28"/>
      <c r="AN25" s="28"/>
      <c r="AO25" s="28"/>
      <c r="AP25" s="28"/>
      <c r="AQ25" s="28"/>
      <c r="AR25" s="28"/>
      <c r="AS25" s="28"/>
      <c r="AT25" s="28"/>
      <c r="AU25" s="28"/>
      <c r="AV25" s="28"/>
      <c r="AW25" s="28"/>
      <c r="AX25" s="28"/>
      <c r="AY25" s="28"/>
      <c r="AZ25" s="28"/>
      <c r="BA25" s="28"/>
      <c r="BB25" s="28"/>
      <c r="BC25" s="28"/>
      <c r="BD25" s="28"/>
      <c r="BE25" s="28"/>
      <c r="BF25" s="28"/>
      <c r="BG25" s="28"/>
      <c r="BH25" s="28"/>
      <c r="BI25" s="28"/>
      <c r="BJ25" s="28"/>
      <c r="BK25" s="28"/>
      <c r="BL25" s="28"/>
      <c r="BM25" s="28"/>
      <c r="BN25" s="28"/>
      <c r="BO25" s="28"/>
      <c r="BP25" s="28"/>
      <c r="BQ25" s="28"/>
      <c r="BR25" s="28"/>
      <c r="BS25" s="28"/>
      <c r="BT25" s="28"/>
      <c r="BU25" s="28"/>
      <c r="BV25" s="28"/>
      <c r="BW25" s="28"/>
      <c r="BX25" s="28"/>
      <c r="BY25" s="28"/>
      <c r="BZ25" s="28"/>
      <c r="CA25" s="28"/>
      <c r="CB25" s="28"/>
      <c r="CC25" s="28"/>
      <c r="CD25" s="28"/>
      <c r="CE25" s="28"/>
      <c r="CF25" s="28"/>
      <c r="CG25" s="28"/>
      <c r="CH25" s="28"/>
      <c r="CI25" s="28"/>
      <c r="CJ25" s="28"/>
      <c r="CK25" s="28"/>
      <c r="CL25" s="28"/>
      <c r="CM25" s="28"/>
      <c r="CN25" s="28"/>
      <c r="CO25" s="28"/>
      <c r="CP25" s="28"/>
      <c r="CQ25" s="28"/>
      <c r="CR25" s="28"/>
      <c r="CS25" s="28"/>
      <c r="CT25" s="28"/>
      <c r="CU25" s="28"/>
      <c r="CV25" s="28"/>
      <c r="CW25" s="28"/>
      <c r="CX25" s="28"/>
      <c r="CY25" s="28"/>
      <c r="CZ25" s="28"/>
      <c r="DA25" s="28"/>
      <c r="DB25" s="28"/>
      <c r="DC25" s="28"/>
      <c r="DD25" s="28"/>
      <c r="DE25" s="28"/>
      <c r="DF25" s="28"/>
      <c r="DG25" s="28"/>
      <c r="DH25" s="28"/>
      <c r="DI25" s="28"/>
    </row>
    <row r="26" spans="1:113" s="30" customFormat="1">
      <c r="A26" s="28"/>
      <c r="B26" s="28"/>
      <c r="C26" s="28"/>
      <c r="D26" s="28"/>
      <c r="E26" s="28"/>
      <c r="F26" s="28"/>
      <c r="G26" s="28"/>
      <c r="H26" s="28"/>
      <c r="I26" s="28"/>
      <c r="J26" s="28"/>
      <c r="K26" s="28"/>
      <c r="L26" s="28"/>
      <c r="M26" s="28"/>
      <c r="N26" s="28"/>
      <c r="O26" s="28"/>
      <c r="P26" s="28"/>
      <c r="Q26" s="28"/>
      <c r="R26" s="28"/>
      <c r="U26" s="28"/>
      <c r="V26"/>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c r="BI26" s="28"/>
      <c r="BJ26" s="28"/>
      <c r="BK26" s="28"/>
      <c r="BL26" s="28"/>
      <c r="BM26" s="28"/>
      <c r="BN26" s="28"/>
      <c r="BO26" s="28"/>
      <c r="BP26" s="28"/>
      <c r="BQ26" s="28"/>
      <c r="BR26" s="28"/>
      <c r="BS26" s="28"/>
      <c r="BT26" s="28"/>
      <c r="BU26" s="28"/>
      <c r="BV26" s="28"/>
      <c r="BW26" s="28"/>
      <c r="BX26" s="28"/>
      <c r="BY26" s="28"/>
      <c r="BZ26" s="28"/>
      <c r="CA26" s="28"/>
      <c r="CB26" s="28"/>
      <c r="CC26" s="28"/>
      <c r="CD26" s="28"/>
      <c r="CE26" s="28"/>
      <c r="CF26" s="28"/>
      <c r="CG26" s="28"/>
      <c r="CH26" s="28"/>
      <c r="CI26" s="28"/>
      <c r="CJ26" s="28"/>
      <c r="CK26" s="28"/>
      <c r="CL26" s="28"/>
      <c r="CM26" s="28"/>
      <c r="CN26" s="28"/>
      <c r="CO26" s="28"/>
      <c r="CP26" s="28"/>
      <c r="CQ26" s="28"/>
      <c r="CR26" s="28"/>
      <c r="CS26" s="28"/>
      <c r="CT26" s="28"/>
      <c r="CU26" s="28"/>
      <c r="CV26" s="28"/>
      <c r="CW26" s="28"/>
      <c r="CX26" s="28"/>
      <c r="CY26" s="28"/>
      <c r="CZ26" s="28"/>
      <c r="DA26" s="28"/>
      <c r="DB26" s="28"/>
      <c r="DC26" s="28"/>
      <c r="DD26" s="28"/>
      <c r="DE26" s="28"/>
      <c r="DF26" s="28"/>
      <c r="DG26" s="28"/>
      <c r="DH26" s="28"/>
      <c r="DI26" s="28"/>
    </row>
    <row r="27" spans="1:113" customFormat="1"/>
    <row r="28" spans="1:113" customFormat="1"/>
    <row r="29" spans="1:113" customFormat="1"/>
    <row r="30" spans="1:113" customFormat="1"/>
  </sheetData>
  <sheetProtection sheet="1" objects="1" scenarios="1"/>
  <mergeCells count="4">
    <mergeCell ref="C6:C8"/>
    <mergeCell ref="D6:R6"/>
    <mergeCell ref="S6:S7"/>
    <mergeCell ref="T6:T7"/>
  </mergeCells>
  <hyperlinks>
    <hyperlink ref="V2" location="Index!A1" display="Index" xr:uid="{B75E362D-BAC8-4431-9445-D3652E04E809}"/>
  </hyperlinks>
  <pageMargins left="0.7" right="0.7" top="0.78740157499999996" bottom="0.78740157499999996" header="0.3" footer="0.3"/>
  <pageSetup paperSize="9" scale="1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5">
    <tabColor rgb="FF92D050"/>
    <pageSetUpPr fitToPage="1"/>
  </sheetPr>
  <dimension ref="B1:H21"/>
  <sheetViews>
    <sheetView showGridLines="0" zoomScaleNormal="100" workbookViewId="0">
      <selection activeCell="C3" sqref="C3"/>
    </sheetView>
  </sheetViews>
  <sheetFormatPr defaultColWidth="11.44140625" defaultRowHeight="13.8"/>
  <cols>
    <col min="1" max="1" width="11.44140625" style="5"/>
    <col min="2" max="2" width="6.77734375" style="5" customWidth="1"/>
    <col min="3" max="3" width="77.21875" style="5" customWidth="1"/>
    <col min="4" max="4" width="16.33203125" style="5" customWidth="1"/>
    <col min="5" max="5" width="20.77734375" style="5" customWidth="1"/>
    <col min="6" max="6" width="63.44140625" style="5" bestFit="1" customWidth="1"/>
    <col min="7" max="16384" width="11.44140625" style="5"/>
  </cols>
  <sheetData>
    <row r="1" spans="2:8">
      <c r="B1" s="57"/>
    </row>
    <row r="2" spans="2:8" ht="20.399999999999999">
      <c r="B2" s="23" t="s">
        <v>358</v>
      </c>
      <c r="F2" s="600" t="s">
        <v>722</v>
      </c>
    </row>
    <row r="3" spans="2:8">
      <c r="B3" s="15" t="s">
        <v>455</v>
      </c>
    </row>
    <row r="4" spans="2:8" s="17" customFormat="1">
      <c r="C4" s="176"/>
      <c r="F4" s="5"/>
      <c r="H4" s="5"/>
    </row>
    <row r="5" spans="2:8" ht="21" customHeight="1" thickBot="1">
      <c r="D5" s="333" t="s">
        <v>156</v>
      </c>
    </row>
    <row r="6" spans="2:8" ht="21" customHeight="1" thickBot="1">
      <c r="B6" s="335"/>
      <c r="C6" s="336"/>
      <c r="D6" s="334" t="s">
        <v>359</v>
      </c>
      <c r="F6" s="662"/>
    </row>
    <row r="7" spans="2:8" ht="20.399999999999999" customHeight="1">
      <c r="B7" s="337"/>
      <c r="C7" s="177" t="s">
        <v>360</v>
      </c>
      <c r="D7" s="178"/>
    </row>
    <row r="8" spans="2:8" ht="20.399999999999999" customHeight="1">
      <c r="B8" s="338">
        <v>1</v>
      </c>
      <c r="C8" s="179" t="s">
        <v>361</v>
      </c>
      <c r="D8" s="48">
        <v>215.48737156249899</v>
      </c>
      <c r="F8" s="19"/>
    </row>
    <row r="9" spans="2:8" ht="20.399999999999999" customHeight="1">
      <c r="B9" s="338">
        <v>2</v>
      </c>
      <c r="C9" s="179" t="s">
        <v>362</v>
      </c>
      <c r="D9" s="48">
        <v>0</v>
      </c>
      <c r="F9" s="19"/>
    </row>
    <row r="10" spans="2:8" ht="20.399999999999999" customHeight="1">
      <c r="B10" s="338">
        <v>3</v>
      </c>
      <c r="C10" s="179" t="s">
        <v>363</v>
      </c>
      <c r="D10" s="48">
        <v>1118.382983646</v>
      </c>
      <c r="F10" s="19"/>
    </row>
    <row r="11" spans="2:8" ht="20.399999999999999" customHeight="1" thickBot="1">
      <c r="B11" s="338">
        <v>4</v>
      </c>
      <c r="C11" s="432" t="s">
        <v>364</v>
      </c>
      <c r="D11" s="433">
        <v>0</v>
      </c>
      <c r="F11" s="19"/>
    </row>
    <row r="12" spans="2:8" ht="20.399999999999999" customHeight="1">
      <c r="B12" s="338"/>
      <c r="C12" s="180" t="s">
        <v>365</v>
      </c>
      <c r="D12" s="181"/>
    </row>
    <row r="13" spans="2:8" ht="20.399999999999999" customHeight="1">
      <c r="B13" s="338">
        <v>5</v>
      </c>
      <c r="C13" s="182" t="s">
        <v>366</v>
      </c>
      <c r="D13" s="658">
        <v>0</v>
      </c>
      <c r="F13" s="19"/>
    </row>
    <row r="14" spans="2:8" ht="20.399999999999999" customHeight="1">
      <c r="B14" s="338">
        <v>6</v>
      </c>
      <c r="C14" s="182" t="s">
        <v>367</v>
      </c>
      <c r="D14" s="658">
        <v>0</v>
      </c>
      <c r="F14" s="19"/>
    </row>
    <row r="15" spans="2:8" ht="20.399999999999999" customHeight="1">
      <c r="B15" s="338">
        <v>7</v>
      </c>
      <c r="C15" s="182" t="s">
        <v>368</v>
      </c>
      <c r="D15" s="658">
        <v>0</v>
      </c>
      <c r="F15" s="19"/>
    </row>
    <row r="16" spans="2:8" ht="20.399999999999999" customHeight="1" thickBot="1">
      <c r="B16" s="338">
        <v>8</v>
      </c>
      <c r="C16" s="177" t="s">
        <v>459</v>
      </c>
      <c r="D16" s="659">
        <v>0</v>
      </c>
      <c r="F16" s="19"/>
    </row>
    <row r="17" spans="2:6" ht="20.399999999999999" customHeight="1" thickBot="1">
      <c r="B17" s="184">
        <v>9</v>
      </c>
      <c r="C17" s="183" t="s">
        <v>192</v>
      </c>
      <c r="D17" s="49">
        <v>1333.8703552084989</v>
      </c>
      <c r="E17" s="18"/>
      <c r="F17" s="19"/>
    </row>
    <row r="19" spans="2:6">
      <c r="E19" s="19"/>
    </row>
    <row r="21" spans="2:6">
      <c r="C21" s="842"/>
      <c r="D21" s="842"/>
      <c r="E21" s="842"/>
    </row>
  </sheetData>
  <sheetProtection sheet="1" objects="1" scenarios="1"/>
  <mergeCells count="1">
    <mergeCell ref="C21:E21"/>
  </mergeCells>
  <hyperlinks>
    <hyperlink ref="F2" location="Index!A1" display="Index" xr:uid="{1FB3EC0F-A734-4223-9FF1-BA58E7BAF59F}"/>
  </hyperlinks>
  <pageMargins left="0.70866141732283472" right="0.70866141732283472" top="0.74803149606299213" bottom="0.74803149606299213" header="0.31496062992125984" footer="0.31496062992125984"/>
  <pageSetup paperSize="9" scale="9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rgb="FF92D050"/>
    <pageSetUpPr fitToPage="1"/>
  </sheetPr>
  <dimension ref="B1:O13"/>
  <sheetViews>
    <sheetView showGridLines="0" topLeftCell="C1" zoomScaleNormal="100" zoomScalePageLayoutView="70" workbookViewId="0">
      <selection activeCell="C3" sqref="C3"/>
    </sheetView>
  </sheetViews>
  <sheetFormatPr defaultColWidth="9.21875" defaultRowHeight="13.8"/>
  <cols>
    <col min="1" max="1" width="9.21875" style="5"/>
    <col min="2" max="2" width="15.21875" style="5" customWidth="1"/>
    <col min="3" max="3" width="45.88671875" style="5" customWidth="1"/>
    <col min="4" max="8" width="22.21875" style="5" customWidth="1"/>
    <col min="9" max="9" width="9.21875" style="5"/>
    <col min="10" max="10" width="13.21875" style="29" customWidth="1"/>
    <col min="11" max="16384" width="9.21875" style="5"/>
  </cols>
  <sheetData>
    <row r="1" spans="2:15">
      <c r="B1" s="57"/>
    </row>
    <row r="2" spans="2:15" ht="20.399999999999999">
      <c r="B2" s="23" t="s">
        <v>623</v>
      </c>
      <c r="J2" s="600" t="s">
        <v>722</v>
      </c>
    </row>
    <row r="3" spans="2:15">
      <c r="B3" s="15" t="s">
        <v>455</v>
      </c>
    </row>
    <row r="4" spans="2:15">
      <c r="B4" s="32"/>
    </row>
    <row r="5" spans="2:15" s="36" customFormat="1" ht="14.4" thickBot="1">
      <c r="B5" s="5"/>
    </row>
    <row r="6" spans="2:15" ht="13.5" customHeight="1">
      <c r="B6" s="843" t="s">
        <v>349</v>
      </c>
      <c r="C6" s="844"/>
      <c r="D6" s="40" t="s">
        <v>156</v>
      </c>
      <c r="E6" s="40" t="s">
        <v>157</v>
      </c>
      <c r="F6" s="40" t="s">
        <v>158</v>
      </c>
      <c r="G6" s="40" t="s">
        <v>194</v>
      </c>
      <c r="H6" s="41" t="s">
        <v>195</v>
      </c>
    </row>
    <row r="7" spans="2:15" ht="15" customHeight="1">
      <c r="B7" s="845"/>
      <c r="C7" s="846"/>
      <c r="D7" s="846" t="s">
        <v>350</v>
      </c>
      <c r="E7" s="846"/>
      <c r="F7" s="846"/>
      <c r="G7" s="849" t="s">
        <v>351</v>
      </c>
      <c r="H7" s="851" t="s">
        <v>352</v>
      </c>
      <c r="K7" s="36"/>
      <c r="L7" s="36"/>
      <c r="M7" s="36"/>
      <c r="N7" s="36"/>
      <c r="O7" s="36"/>
    </row>
    <row r="8" spans="2:15" ht="15" customHeight="1" thickBot="1">
      <c r="B8" s="847"/>
      <c r="C8" s="848"/>
      <c r="D8" s="42">
        <v>2020</v>
      </c>
      <c r="E8" s="42">
        <v>2021</v>
      </c>
      <c r="F8" s="42">
        <v>2022</v>
      </c>
      <c r="G8" s="850"/>
      <c r="H8" s="852"/>
      <c r="K8" s="36"/>
      <c r="L8" s="36"/>
      <c r="M8" s="36"/>
      <c r="N8" s="36"/>
      <c r="O8" s="36"/>
    </row>
    <row r="9" spans="2:15" ht="38.25" customHeight="1">
      <c r="B9" s="37">
        <v>1</v>
      </c>
      <c r="C9" s="214" t="s">
        <v>353</v>
      </c>
      <c r="D9" s="215">
        <v>1320.79223</v>
      </c>
      <c r="E9" s="215">
        <v>2532.1340399999999</v>
      </c>
      <c r="F9" s="215">
        <v>3363.1742999999997</v>
      </c>
      <c r="G9" s="215">
        <v>360.80502799999999</v>
      </c>
      <c r="H9" s="216">
        <v>4510.0628559999996</v>
      </c>
      <c r="K9" s="36"/>
      <c r="L9" s="36"/>
      <c r="M9" s="36"/>
      <c r="N9" s="36"/>
      <c r="O9" s="36"/>
    </row>
    <row r="10" spans="2:15" ht="27.6">
      <c r="B10" s="38">
        <v>2</v>
      </c>
      <c r="C10" s="212" t="s">
        <v>354</v>
      </c>
      <c r="D10" s="45">
        <v>0</v>
      </c>
      <c r="E10" s="45">
        <v>0</v>
      </c>
      <c r="F10" s="45">
        <v>0</v>
      </c>
      <c r="G10" s="45">
        <v>0</v>
      </c>
      <c r="H10" s="213">
        <v>0</v>
      </c>
      <c r="K10" s="36"/>
      <c r="L10" s="36"/>
      <c r="M10" s="36"/>
      <c r="N10" s="36"/>
      <c r="O10" s="36"/>
    </row>
    <row r="11" spans="2:15" ht="20.399999999999999" customHeight="1">
      <c r="B11" s="38">
        <v>3</v>
      </c>
      <c r="C11" s="43" t="s">
        <v>355</v>
      </c>
      <c r="D11" s="45">
        <v>0</v>
      </c>
      <c r="E11" s="45">
        <v>0</v>
      </c>
      <c r="F11" s="45">
        <v>0</v>
      </c>
      <c r="G11" s="439"/>
      <c r="H11" s="440"/>
      <c r="K11" s="36"/>
      <c r="L11" s="36"/>
      <c r="M11" s="36"/>
      <c r="N11" s="36"/>
      <c r="O11" s="36"/>
    </row>
    <row r="12" spans="2:15" ht="20.399999999999999" customHeight="1">
      <c r="B12" s="38">
        <v>4</v>
      </c>
      <c r="C12" s="217" t="s">
        <v>356</v>
      </c>
      <c r="D12" s="218">
        <v>0</v>
      </c>
      <c r="E12" s="218">
        <v>0</v>
      </c>
      <c r="F12" s="218">
        <v>0</v>
      </c>
      <c r="G12" s="441"/>
      <c r="H12" s="442"/>
      <c r="K12" s="36"/>
      <c r="L12" s="36"/>
      <c r="M12" s="36"/>
      <c r="N12" s="36"/>
      <c r="O12" s="36"/>
    </row>
    <row r="13" spans="2:15" ht="38.25" customHeight="1" thickBot="1">
      <c r="B13" s="39">
        <v>5</v>
      </c>
      <c r="C13" s="44" t="s">
        <v>357</v>
      </c>
      <c r="D13" s="46">
        <v>0</v>
      </c>
      <c r="E13" s="46">
        <v>0</v>
      </c>
      <c r="F13" s="46">
        <v>0</v>
      </c>
      <c r="G13" s="46">
        <v>0</v>
      </c>
      <c r="H13" s="47">
        <v>0</v>
      </c>
      <c r="K13" s="36"/>
      <c r="L13" s="36"/>
      <c r="M13" s="36"/>
      <c r="N13" s="36"/>
      <c r="O13" s="36"/>
    </row>
  </sheetData>
  <sheetProtection sheet="1" objects="1" scenarios="1"/>
  <mergeCells count="4">
    <mergeCell ref="B6:C8"/>
    <mergeCell ref="D7:F7"/>
    <mergeCell ref="G7:G8"/>
    <mergeCell ref="H7:H8"/>
  </mergeCells>
  <hyperlinks>
    <hyperlink ref="J2" location="Index!A1" display="Index" xr:uid="{50576BDA-C6B0-452C-80BD-3EE0D87FF86F}"/>
  </hyperlinks>
  <pageMargins left="0.7" right="0.7" top="0.75" bottom="0.75" header="0.3" footer="0.3"/>
  <pageSetup paperSize="9" scale="72" orientation="landscape"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C946D-A38D-4A9F-87CB-AC6FFEB9E0F1}">
  <sheetPr codeName="Sheet17">
    <tabColor rgb="FF92D050"/>
    <pageSetUpPr fitToPage="1"/>
  </sheetPr>
  <dimension ref="A1:O36"/>
  <sheetViews>
    <sheetView showGridLines="0" topLeftCell="A7" zoomScaleNormal="100" zoomScalePageLayoutView="60" workbookViewId="0">
      <selection activeCell="C3" sqref="C3"/>
    </sheetView>
  </sheetViews>
  <sheetFormatPr defaultColWidth="9.109375" defaultRowHeight="13.8"/>
  <cols>
    <col min="1" max="1" width="4.6640625" style="339" customWidth="1"/>
    <col min="2" max="2" width="9.5546875" style="8" customWidth="1"/>
    <col min="3" max="3" width="13.44140625" style="8" customWidth="1"/>
    <col min="4" max="4" width="6.44140625" style="8" customWidth="1"/>
    <col min="5" max="5" width="68.5546875" style="8" customWidth="1"/>
    <col min="6" max="8" width="24.33203125" style="8" customWidth="1"/>
    <col min="9" max="9" width="25.5546875" style="8" customWidth="1"/>
    <col min="10" max="10" width="4.6640625" style="339" customWidth="1"/>
    <col min="11" max="11" width="19" style="8" customWidth="1"/>
    <col min="12" max="16384" width="9.109375" style="8"/>
  </cols>
  <sheetData>
    <row r="1" spans="1:15">
      <c r="B1" s="57"/>
      <c r="K1" s="5"/>
    </row>
    <row r="2" spans="1:15" ht="20.399999999999999">
      <c r="B2" s="23" t="s">
        <v>591</v>
      </c>
      <c r="K2" s="600" t="s">
        <v>722</v>
      </c>
    </row>
    <row r="3" spans="1:15">
      <c r="B3" s="15" t="s">
        <v>455</v>
      </c>
      <c r="I3" s="51"/>
      <c r="K3" s="5"/>
    </row>
    <row r="4" spans="1:15">
      <c r="K4" s="5"/>
    </row>
    <row r="5" spans="1:15" ht="23.4" thickBot="1">
      <c r="B5" s="94"/>
    </row>
    <row r="6" spans="1:15" ht="19.5" customHeight="1" thickBot="1">
      <c r="A6" s="359"/>
      <c r="B6" s="341"/>
      <c r="C6" s="254"/>
      <c r="D6" s="254"/>
      <c r="E6" s="254"/>
      <c r="F6" s="436" t="s">
        <v>156</v>
      </c>
      <c r="G6" s="436" t="s">
        <v>157</v>
      </c>
      <c r="H6" s="436" t="s">
        <v>158</v>
      </c>
      <c r="I6" s="437" t="s">
        <v>194</v>
      </c>
      <c r="J6" s="359"/>
      <c r="L6" s="662"/>
    </row>
    <row r="7" spans="1:15" ht="45.6" customHeight="1" thickBot="1">
      <c r="A7" s="360"/>
      <c r="B7" s="343"/>
      <c r="C7" s="853"/>
      <c r="D7" s="853"/>
      <c r="E7" s="853"/>
      <c r="F7" s="358" t="s">
        <v>605</v>
      </c>
      <c r="G7" s="344" t="s">
        <v>606</v>
      </c>
      <c r="H7" s="344" t="s">
        <v>607</v>
      </c>
      <c r="I7" s="345" t="s">
        <v>608</v>
      </c>
      <c r="J7" s="360"/>
      <c r="L7" s="51"/>
      <c r="M7" s="51"/>
      <c r="N7" s="51"/>
      <c r="O7" s="51"/>
    </row>
    <row r="8" spans="1:15" ht="19.5" customHeight="1">
      <c r="A8" s="359"/>
      <c r="B8" s="350">
        <v>1</v>
      </c>
      <c r="C8" s="854" t="s">
        <v>609</v>
      </c>
      <c r="D8" s="855"/>
      <c r="E8" s="352" t="s">
        <v>610</v>
      </c>
      <c r="F8" s="542">
        <v>3</v>
      </c>
      <c r="G8" s="544">
        <v>4</v>
      </c>
      <c r="H8" s="544">
        <v>8</v>
      </c>
      <c r="I8" s="545">
        <v>1</v>
      </c>
      <c r="J8" s="359"/>
      <c r="K8" s="553"/>
      <c r="L8" s="671"/>
      <c r="M8" s="671"/>
      <c r="N8" s="671"/>
      <c r="O8" s="671"/>
    </row>
    <row r="9" spans="1:15" ht="19.5" customHeight="1">
      <c r="A9" s="359"/>
      <c r="B9" s="351">
        <v>2</v>
      </c>
      <c r="C9" s="856"/>
      <c r="D9" s="857"/>
      <c r="E9" s="435" t="s">
        <v>611</v>
      </c>
      <c r="F9" s="622">
        <v>196819</v>
      </c>
      <c r="G9" s="622">
        <v>656970</v>
      </c>
      <c r="H9" s="622">
        <v>713966</v>
      </c>
      <c r="I9" s="623">
        <v>51920</v>
      </c>
      <c r="J9" s="359"/>
      <c r="K9" s="553"/>
      <c r="L9" s="671"/>
      <c r="M9" s="671"/>
      <c r="N9" s="671"/>
      <c r="O9" s="671"/>
    </row>
    <row r="10" spans="1:15" ht="19.5" customHeight="1">
      <c r="A10" s="359"/>
      <c r="B10" s="351">
        <v>3</v>
      </c>
      <c r="C10" s="856"/>
      <c r="D10" s="857"/>
      <c r="E10" s="354" t="s">
        <v>612</v>
      </c>
      <c r="F10" s="624">
        <v>196819</v>
      </c>
      <c r="G10" s="624">
        <v>628512</v>
      </c>
      <c r="H10" s="624">
        <v>700851</v>
      </c>
      <c r="I10" s="625">
        <v>51920</v>
      </c>
      <c r="J10" s="359"/>
      <c r="K10" s="553"/>
      <c r="L10" s="671"/>
      <c r="M10" s="671"/>
      <c r="N10" s="671"/>
      <c r="O10" s="671"/>
    </row>
    <row r="11" spans="1:15" ht="19.5" customHeight="1">
      <c r="A11" s="359"/>
      <c r="B11" s="351">
        <v>4</v>
      </c>
      <c r="C11" s="856"/>
      <c r="D11" s="857"/>
      <c r="E11" s="354" t="s">
        <v>613</v>
      </c>
      <c r="F11" s="549"/>
      <c r="G11" s="549"/>
      <c r="H11" s="549"/>
      <c r="I11" s="550"/>
      <c r="J11" s="359"/>
      <c r="K11" s="9"/>
      <c r="L11" s="671"/>
      <c r="M11" s="671"/>
      <c r="N11" s="671"/>
      <c r="O11" s="671"/>
    </row>
    <row r="12" spans="1:15" ht="19.5" customHeight="1">
      <c r="A12" s="359"/>
      <c r="B12" s="351" t="s">
        <v>598</v>
      </c>
      <c r="C12" s="856"/>
      <c r="D12" s="857"/>
      <c r="E12" s="355" t="s">
        <v>614</v>
      </c>
      <c r="F12" s="543">
        <v>0</v>
      </c>
      <c r="G12" s="543">
        <v>0</v>
      </c>
      <c r="H12" s="543">
        <v>0</v>
      </c>
      <c r="I12" s="548">
        <v>0</v>
      </c>
      <c r="J12" s="359"/>
      <c r="K12" s="553"/>
      <c r="L12" s="671"/>
      <c r="M12" s="671"/>
      <c r="N12" s="671"/>
      <c r="O12" s="671"/>
    </row>
    <row r="13" spans="1:15" ht="24.9" customHeight="1">
      <c r="A13" s="359"/>
      <c r="B13" s="351">
        <v>5</v>
      </c>
      <c r="C13" s="856"/>
      <c r="D13" s="857"/>
      <c r="E13" s="355" t="s">
        <v>615</v>
      </c>
      <c r="F13" s="543">
        <v>0</v>
      </c>
      <c r="G13" s="543">
        <v>0</v>
      </c>
      <c r="H13" s="543">
        <v>0</v>
      </c>
      <c r="I13" s="548">
        <v>0</v>
      </c>
      <c r="J13" s="359"/>
      <c r="K13" s="553"/>
      <c r="L13" s="671"/>
      <c r="M13" s="671"/>
      <c r="N13" s="671"/>
      <c r="O13" s="671"/>
    </row>
    <row r="14" spans="1:15" ht="19.5" customHeight="1">
      <c r="A14" s="359"/>
      <c r="B14" s="351" t="s">
        <v>599</v>
      </c>
      <c r="C14" s="856"/>
      <c r="D14" s="857"/>
      <c r="E14" s="354" t="s">
        <v>616</v>
      </c>
      <c r="F14" s="543">
        <v>0</v>
      </c>
      <c r="G14" s="543">
        <v>0</v>
      </c>
      <c r="H14" s="543">
        <v>0</v>
      </c>
      <c r="I14" s="548">
        <v>0</v>
      </c>
      <c r="J14" s="359"/>
      <c r="K14" s="553"/>
      <c r="L14" s="671"/>
      <c r="M14" s="671"/>
      <c r="N14" s="671"/>
      <c r="O14" s="671"/>
    </row>
    <row r="15" spans="1:15" ht="19.5" customHeight="1">
      <c r="A15" s="359"/>
      <c r="B15" s="351">
        <v>6</v>
      </c>
      <c r="C15" s="856"/>
      <c r="D15" s="857"/>
      <c r="E15" s="354" t="s">
        <v>613</v>
      </c>
      <c r="F15" s="549"/>
      <c r="G15" s="549"/>
      <c r="H15" s="549"/>
      <c r="I15" s="550"/>
      <c r="J15" s="359"/>
      <c r="K15" s="9"/>
      <c r="L15" s="671"/>
      <c r="M15" s="671"/>
      <c r="N15" s="671"/>
      <c r="O15" s="671"/>
    </row>
    <row r="16" spans="1:15" ht="19.5" customHeight="1">
      <c r="A16" s="359"/>
      <c r="B16" s="351">
        <v>7</v>
      </c>
      <c r="C16" s="856"/>
      <c r="D16" s="857"/>
      <c r="E16" s="354" t="s">
        <v>617</v>
      </c>
      <c r="F16" s="624">
        <v>0</v>
      </c>
      <c r="G16" s="624">
        <v>28458</v>
      </c>
      <c r="H16" s="624">
        <v>13115</v>
      </c>
      <c r="I16" s="625">
        <v>0</v>
      </c>
      <c r="J16" s="359"/>
      <c r="K16" s="553"/>
      <c r="L16" s="671"/>
      <c r="M16" s="671"/>
      <c r="N16" s="671"/>
      <c r="O16" s="671"/>
    </row>
    <row r="17" spans="1:15" ht="19.5" customHeight="1">
      <c r="A17" s="359"/>
      <c r="B17" s="351">
        <v>8</v>
      </c>
      <c r="C17" s="858"/>
      <c r="D17" s="859"/>
      <c r="E17" s="354" t="s">
        <v>613</v>
      </c>
      <c r="F17" s="549"/>
      <c r="G17" s="549"/>
      <c r="H17" s="549"/>
      <c r="I17" s="550"/>
      <c r="J17" s="359"/>
      <c r="L17" s="671"/>
      <c r="M17" s="671"/>
      <c r="N17" s="671"/>
      <c r="O17" s="671"/>
    </row>
    <row r="18" spans="1:15" ht="19.5" customHeight="1">
      <c r="A18" s="359"/>
      <c r="B18" s="351">
        <v>9</v>
      </c>
      <c r="C18" s="860" t="s">
        <v>618</v>
      </c>
      <c r="D18" s="861"/>
      <c r="E18" s="353" t="s">
        <v>610</v>
      </c>
      <c r="F18" s="543">
        <v>0</v>
      </c>
      <c r="G18" s="543">
        <v>0</v>
      </c>
      <c r="H18" s="543">
        <v>0</v>
      </c>
      <c r="I18" s="548">
        <v>0</v>
      </c>
      <c r="J18" s="359"/>
      <c r="L18" s="671"/>
      <c r="M18" s="671"/>
      <c r="N18" s="671"/>
      <c r="O18" s="671"/>
    </row>
    <row r="19" spans="1:15" ht="19.5" customHeight="1">
      <c r="A19" s="359"/>
      <c r="B19" s="351">
        <v>10</v>
      </c>
      <c r="C19" s="862"/>
      <c r="D19" s="863"/>
      <c r="E19" s="435" t="s">
        <v>619</v>
      </c>
      <c r="F19" s="546">
        <v>0</v>
      </c>
      <c r="G19" s="546">
        <v>0</v>
      </c>
      <c r="H19" s="546">
        <v>0</v>
      </c>
      <c r="I19" s="547">
        <v>0</v>
      </c>
      <c r="J19" s="359"/>
      <c r="L19" s="671"/>
      <c r="M19" s="671"/>
      <c r="N19" s="671"/>
      <c r="O19" s="671"/>
    </row>
    <row r="20" spans="1:15" ht="19.5" customHeight="1">
      <c r="A20" s="359"/>
      <c r="B20" s="351">
        <v>11</v>
      </c>
      <c r="C20" s="862"/>
      <c r="D20" s="863"/>
      <c r="E20" s="354" t="s">
        <v>612</v>
      </c>
      <c r="F20" s="543">
        <v>0</v>
      </c>
      <c r="G20" s="543">
        <v>0</v>
      </c>
      <c r="H20" s="543">
        <v>0</v>
      </c>
      <c r="I20" s="548">
        <v>0</v>
      </c>
      <c r="J20" s="359"/>
      <c r="L20" s="671"/>
      <c r="M20" s="671"/>
      <c r="N20" s="671"/>
      <c r="O20" s="671"/>
    </row>
    <row r="21" spans="1:15" ht="19.5" customHeight="1">
      <c r="A21" s="359"/>
      <c r="B21" s="351">
        <v>12</v>
      </c>
      <c r="C21" s="862"/>
      <c r="D21" s="863"/>
      <c r="E21" s="356" t="s">
        <v>620</v>
      </c>
      <c r="F21" s="543">
        <v>0</v>
      </c>
      <c r="G21" s="543">
        <v>0</v>
      </c>
      <c r="H21" s="543">
        <v>0</v>
      </c>
      <c r="I21" s="548">
        <v>0</v>
      </c>
      <c r="J21" s="359"/>
      <c r="L21" s="671"/>
      <c r="M21" s="671"/>
      <c r="N21" s="671"/>
      <c r="O21" s="671"/>
    </row>
    <row r="22" spans="1:15" ht="19.5" customHeight="1">
      <c r="A22" s="359"/>
      <c r="B22" s="351" t="s">
        <v>600</v>
      </c>
      <c r="C22" s="862"/>
      <c r="D22" s="863"/>
      <c r="E22" s="355" t="s">
        <v>614</v>
      </c>
      <c r="F22" s="543">
        <v>0</v>
      </c>
      <c r="G22" s="543">
        <v>0</v>
      </c>
      <c r="H22" s="543">
        <v>0</v>
      </c>
      <c r="I22" s="548">
        <v>0</v>
      </c>
      <c r="J22" s="359"/>
      <c r="L22" s="671"/>
      <c r="M22" s="671"/>
      <c r="N22" s="671"/>
      <c r="O22" s="671"/>
    </row>
    <row r="23" spans="1:15" ht="19.5" customHeight="1">
      <c r="A23" s="359"/>
      <c r="B23" s="351" t="s">
        <v>621</v>
      </c>
      <c r="C23" s="862"/>
      <c r="D23" s="863"/>
      <c r="E23" s="356" t="s">
        <v>620</v>
      </c>
      <c r="F23" s="543">
        <v>0</v>
      </c>
      <c r="G23" s="543">
        <v>0</v>
      </c>
      <c r="H23" s="543">
        <v>0</v>
      </c>
      <c r="I23" s="548">
        <v>0</v>
      </c>
      <c r="J23" s="359"/>
      <c r="L23" s="671"/>
      <c r="M23" s="671"/>
      <c r="N23" s="671"/>
      <c r="O23" s="671"/>
    </row>
    <row r="24" spans="1:15" ht="25.5" customHeight="1">
      <c r="A24" s="359"/>
      <c r="B24" s="351" t="s">
        <v>601</v>
      </c>
      <c r="C24" s="862"/>
      <c r="D24" s="863"/>
      <c r="E24" s="355" t="s">
        <v>615</v>
      </c>
      <c r="F24" s="543">
        <v>0</v>
      </c>
      <c r="G24" s="543">
        <v>0</v>
      </c>
      <c r="H24" s="543">
        <v>0</v>
      </c>
      <c r="I24" s="548">
        <v>0</v>
      </c>
      <c r="J24" s="359"/>
      <c r="L24" s="671"/>
      <c r="M24" s="671"/>
      <c r="N24" s="671"/>
      <c r="O24" s="671"/>
    </row>
    <row r="25" spans="1:15" ht="19.5" customHeight="1">
      <c r="A25" s="359"/>
      <c r="B25" s="351" t="s">
        <v>602</v>
      </c>
      <c r="C25" s="862"/>
      <c r="D25" s="863"/>
      <c r="E25" s="356" t="s">
        <v>620</v>
      </c>
      <c r="F25" s="543">
        <v>0</v>
      </c>
      <c r="G25" s="543">
        <v>0</v>
      </c>
      <c r="H25" s="543">
        <v>0</v>
      </c>
      <c r="I25" s="548">
        <v>0</v>
      </c>
      <c r="J25" s="359"/>
      <c r="L25" s="671"/>
      <c r="M25" s="671"/>
      <c r="N25" s="671"/>
      <c r="O25" s="671"/>
    </row>
    <row r="26" spans="1:15" ht="19.5" customHeight="1">
      <c r="A26" s="359"/>
      <c r="B26" s="351" t="s">
        <v>603</v>
      </c>
      <c r="C26" s="862"/>
      <c r="D26" s="863"/>
      <c r="E26" s="354" t="s">
        <v>616</v>
      </c>
      <c r="F26" s="543">
        <v>0</v>
      </c>
      <c r="G26" s="543">
        <v>0</v>
      </c>
      <c r="H26" s="543">
        <v>0</v>
      </c>
      <c r="I26" s="548">
        <v>0</v>
      </c>
      <c r="J26" s="359"/>
      <c r="L26" s="671"/>
      <c r="M26" s="671"/>
      <c r="N26" s="671"/>
      <c r="O26" s="671"/>
    </row>
    <row r="27" spans="1:15" ht="19.5" customHeight="1">
      <c r="A27" s="359"/>
      <c r="B27" s="351" t="s">
        <v>604</v>
      </c>
      <c r="C27" s="862"/>
      <c r="D27" s="863"/>
      <c r="E27" s="356" t="s">
        <v>620</v>
      </c>
      <c r="F27" s="543">
        <v>0</v>
      </c>
      <c r="G27" s="543">
        <v>0</v>
      </c>
      <c r="H27" s="543">
        <v>0</v>
      </c>
      <c r="I27" s="548">
        <v>0</v>
      </c>
      <c r="J27" s="359"/>
      <c r="L27" s="671"/>
      <c r="M27" s="671"/>
      <c r="N27" s="671"/>
      <c r="O27" s="671"/>
    </row>
    <row r="28" spans="1:15" ht="19.5" customHeight="1">
      <c r="A28" s="359"/>
      <c r="B28" s="351">
        <v>15</v>
      </c>
      <c r="C28" s="862"/>
      <c r="D28" s="863"/>
      <c r="E28" s="354" t="s">
        <v>617</v>
      </c>
      <c r="F28" s="543">
        <v>0</v>
      </c>
      <c r="G28" s="543">
        <v>0</v>
      </c>
      <c r="H28" s="543">
        <v>0</v>
      </c>
      <c r="I28" s="548">
        <v>0</v>
      </c>
      <c r="J28" s="359"/>
      <c r="L28" s="671"/>
      <c r="M28" s="671"/>
      <c r="N28" s="671"/>
      <c r="O28" s="671"/>
    </row>
    <row r="29" spans="1:15" ht="19.5" customHeight="1" thickBot="1">
      <c r="A29" s="359"/>
      <c r="B29" s="434">
        <v>16</v>
      </c>
      <c r="C29" s="864"/>
      <c r="D29" s="865"/>
      <c r="E29" s="357" t="s">
        <v>620</v>
      </c>
      <c r="F29" s="551">
        <v>0</v>
      </c>
      <c r="G29" s="551">
        <v>0</v>
      </c>
      <c r="H29" s="551">
        <v>0</v>
      </c>
      <c r="I29" s="552">
        <v>0</v>
      </c>
      <c r="J29" s="359"/>
      <c r="L29" s="671"/>
      <c r="M29" s="671"/>
      <c r="N29" s="671"/>
      <c r="O29" s="671"/>
    </row>
    <row r="30" spans="1:15" ht="19.5" customHeight="1" thickBot="1">
      <c r="A30" s="359"/>
      <c r="B30" s="349">
        <v>17</v>
      </c>
      <c r="C30" s="866" t="s">
        <v>622</v>
      </c>
      <c r="D30" s="867"/>
      <c r="E30" s="867"/>
      <c r="F30" s="626">
        <v>196819</v>
      </c>
      <c r="G30" s="626">
        <v>656970</v>
      </c>
      <c r="H30" s="627">
        <v>713966</v>
      </c>
      <c r="I30" s="628">
        <v>51920</v>
      </c>
      <c r="J30" s="359"/>
      <c r="L30" s="671"/>
      <c r="M30" s="671"/>
      <c r="N30" s="671"/>
      <c r="O30" s="671"/>
    </row>
    <row r="31" spans="1:15">
      <c r="A31" s="340"/>
      <c r="B31" s="346"/>
      <c r="C31" s="346"/>
      <c r="D31" s="346"/>
      <c r="E31" s="346"/>
      <c r="F31" s="346"/>
      <c r="G31" s="346"/>
      <c r="H31" s="346"/>
      <c r="I31" s="346"/>
      <c r="J31" s="340"/>
    </row>
    <row r="32" spans="1:15">
      <c r="A32" s="340"/>
      <c r="J32" s="340"/>
    </row>
    <row r="33" spans="1:10">
      <c r="A33" s="340"/>
      <c r="J33" s="340"/>
    </row>
    <row r="34" spans="1:10">
      <c r="A34" s="340"/>
      <c r="J34" s="340"/>
    </row>
    <row r="35" spans="1:10">
      <c r="A35" s="347"/>
      <c r="J35" s="347"/>
    </row>
    <row r="36" spans="1:10">
      <c r="A36" s="347"/>
      <c r="J36" s="347"/>
    </row>
  </sheetData>
  <sheetProtection sheet="1" objects="1" scenarios="1"/>
  <mergeCells count="4">
    <mergeCell ref="C7:E7"/>
    <mergeCell ref="C8:D17"/>
    <mergeCell ref="C18:D29"/>
    <mergeCell ref="C30:E30"/>
  </mergeCells>
  <hyperlinks>
    <hyperlink ref="K2" location="Index!A1" display="Index" xr:uid="{39408EED-D20B-4CCD-9EEF-75619E2E7FC0}"/>
  </hyperlinks>
  <pageMargins left="0.70866141732283472" right="0.70866141732283472" top="0.74803149606299213" bottom="0.74803149606299213" header="0.31496062992125984" footer="0.31496062992125984"/>
  <pageSetup paperSize="9" scale="48" fitToHeight="0" orientation="landscape" cellComments="asDisplayed" r:id="rId1"/>
  <headerFooter>
    <oddHeader>&amp;CPT
Anexo XXX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7008B-5EAB-4FE8-B5F4-3BFA9DA11E55}">
  <sheetPr codeName="Sheet18">
    <tabColor rgb="FF92D050"/>
    <pageSetUpPr fitToPage="1"/>
  </sheetPr>
  <dimension ref="A1:N34"/>
  <sheetViews>
    <sheetView showGridLines="0" topLeftCell="A10" zoomScale="85" zoomScaleNormal="85" zoomScalePageLayoutView="90" workbookViewId="0">
      <selection activeCell="C3" sqref="C3"/>
    </sheetView>
  </sheetViews>
  <sheetFormatPr defaultColWidth="9.109375" defaultRowHeight="13.8"/>
  <cols>
    <col min="1" max="1" width="4.6640625" style="339" customWidth="1"/>
    <col min="2" max="2" width="13.21875" style="8" customWidth="1"/>
    <col min="3" max="3" width="43" style="8" customWidth="1"/>
    <col min="4" max="4" width="75.88671875" style="8" customWidth="1"/>
    <col min="5" max="8" width="19" style="438" customWidth="1"/>
    <col min="9" max="9" width="4.6640625" style="339" customWidth="1"/>
    <col min="10" max="10" width="11.5546875" style="5" bestFit="1" customWidth="1"/>
    <col min="11" max="11" width="29.6640625" style="8" customWidth="1"/>
    <col min="12" max="12" width="22" style="8" customWidth="1"/>
    <col min="13" max="13" width="16.44140625" style="8" customWidth="1"/>
    <col min="14" max="14" width="14.88671875" style="8" customWidth="1"/>
    <col min="15" max="15" width="14.5546875" style="8" customWidth="1"/>
    <col min="16" max="16" width="31.5546875" style="8" customWidth="1"/>
    <col min="17" max="16384" width="9.109375" style="8"/>
  </cols>
  <sheetData>
    <row r="1" spans="1:14">
      <c r="B1" s="57"/>
    </row>
    <row r="2" spans="1:14" ht="22.8">
      <c r="B2" s="23" t="s">
        <v>625</v>
      </c>
      <c r="C2" s="94"/>
      <c r="J2" s="600" t="s">
        <v>722</v>
      </c>
      <c r="K2" s="600"/>
    </row>
    <row r="3" spans="1:14">
      <c r="A3" s="342"/>
      <c r="B3" s="15" t="s">
        <v>455</v>
      </c>
      <c r="I3" s="342"/>
    </row>
    <row r="4" spans="1:14">
      <c r="A4" s="342"/>
      <c r="B4" s="32"/>
      <c r="I4" s="342"/>
    </row>
    <row r="5" spans="1:14" ht="14.4" thickBot="1">
      <c r="A5" s="342"/>
      <c r="B5" s="32"/>
      <c r="I5" s="342"/>
    </row>
    <row r="6" spans="1:14" ht="24.9" customHeight="1">
      <c r="A6" s="359"/>
      <c r="B6" s="445"/>
      <c r="C6" s="446"/>
      <c r="D6" s="447"/>
      <c r="E6" s="448" t="s">
        <v>156</v>
      </c>
      <c r="F6" s="448" t="s">
        <v>157</v>
      </c>
      <c r="G6" s="448" t="s">
        <v>158</v>
      </c>
      <c r="H6" s="449" t="s">
        <v>194</v>
      </c>
      <c r="I6" s="359"/>
      <c r="K6" s="662"/>
    </row>
    <row r="7" spans="1:14" ht="30" customHeight="1" thickBot="1">
      <c r="A7" s="359"/>
      <c r="B7" s="450"/>
      <c r="C7" s="873"/>
      <c r="D7" s="873"/>
      <c r="E7" s="451" t="s">
        <v>605</v>
      </c>
      <c r="F7" s="451" t="s">
        <v>606</v>
      </c>
      <c r="G7" s="451" t="s">
        <v>607</v>
      </c>
      <c r="H7" s="452" t="s">
        <v>608</v>
      </c>
      <c r="I7" s="359"/>
      <c r="K7" s="51"/>
      <c r="L7" s="51"/>
      <c r="M7" s="51"/>
      <c r="N7" s="51"/>
    </row>
    <row r="8" spans="1:14" ht="31.2" customHeight="1">
      <c r="A8" s="359"/>
      <c r="B8" s="443"/>
      <c r="C8" s="874" t="s">
        <v>626</v>
      </c>
      <c r="D8" s="874"/>
      <c r="E8" s="874"/>
      <c r="F8" s="874"/>
      <c r="G8" s="874"/>
      <c r="H8" s="875"/>
      <c r="I8" s="359"/>
    </row>
    <row r="9" spans="1:14" ht="31.2" customHeight="1">
      <c r="A9" s="359"/>
      <c r="B9" s="277">
        <v>1</v>
      </c>
      <c r="C9" s="868" t="s">
        <v>627</v>
      </c>
      <c r="D9" s="868"/>
      <c r="E9" s="482">
        <v>0</v>
      </c>
      <c r="F9" s="482">
        <v>0</v>
      </c>
      <c r="G9" s="482">
        <v>0</v>
      </c>
      <c r="H9" s="483">
        <v>0</v>
      </c>
      <c r="I9" s="359"/>
      <c r="K9" s="673"/>
      <c r="L9" s="673"/>
      <c r="M9" s="673"/>
      <c r="N9" s="673"/>
    </row>
    <row r="10" spans="1:14" ht="31.2" customHeight="1">
      <c r="A10" s="359"/>
      <c r="B10" s="277">
        <v>2</v>
      </c>
      <c r="C10" s="868" t="s">
        <v>628</v>
      </c>
      <c r="D10" s="868"/>
      <c r="E10" s="482">
        <v>0</v>
      </c>
      <c r="F10" s="482">
        <v>0</v>
      </c>
      <c r="G10" s="482">
        <v>0</v>
      </c>
      <c r="H10" s="483">
        <v>0</v>
      </c>
      <c r="I10" s="359"/>
      <c r="K10" s="673"/>
      <c r="L10" s="673"/>
      <c r="M10" s="673"/>
      <c r="N10" s="673"/>
    </row>
    <row r="11" spans="1:14" ht="31.2" customHeight="1">
      <c r="A11" s="359"/>
      <c r="B11" s="277">
        <v>3</v>
      </c>
      <c r="C11" s="868" t="s">
        <v>629</v>
      </c>
      <c r="D11" s="868"/>
      <c r="E11" s="482"/>
      <c r="F11" s="482"/>
      <c r="G11" s="482"/>
      <c r="H11" s="483"/>
      <c r="I11" s="359"/>
      <c r="K11" s="673"/>
      <c r="L11" s="673"/>
      <c r="M11" s="673"/>
      <c r="N11" s="673"/>
    </row>
    <row r="12" spans="1:14" ht="31.2" customHeight="1">
      <c r="A12" s="359"/>
      <c r="B12" s="444"/>
      <c r="C12" s="871" t="s">
        <v>630</v>
      </c>
      <c r="D12" s="871"/>
      <c r="E12" s="871"/>
      <c r="F12" s="871"/>
      <c r="G12" s="871"/>
      <c r="H12" s="872"/>
      <c r="I12" s="359"/>
      <c r="K12" s="673"/>
      <c r="L12" s="673"/>
      <c r="M12" s="673"/>
      <c r="N12" s="673"/>
    </row>
    <row r="13" spans="1:14" ht="31.2" customHeight="1">
      <c r="A13" s="359"/>
      <c r="B13" s="277">
        <v>4</v>
      </c>
      <c r="C13" s="868" t="s">
        <v>631</v>
      </c>
      <c r="D13" s="868"/>
      <c r="E13" s="482">
        <v>0</v>
      </c>
      <c r="F13" s="482">
        <v>0</v>
      </c>
      <c r="G13" s="482">
        <v>0</v>
      </c>
      <c r="H13" s="483">
        <v>0</v>
      </c>
      <c r="I13" s="359"/>
      <c r="K13" s="673"/>
      <c r="L13" s="673"/>
      <c r="M13" s="673"/>
      <c r="N13" s="673"/>
    </row>
    <row r="14" spans="1:14" ht="31.2" customHeight="1">
      <c r="A14" s="359"/>
      <c r="B14" s="277">
        <v>5</v>
      </c>
      <c r="C14" s="868" t="s">
        <v>632</v>
      </c>
      <c r="D14" s="868"/>
      <c r="E14" s="482">
        <v>0</v>
      </c>
      <c r="F14" s="482">
        <v>0</v>
      </c>
      <c r="G14" s="482">
        <v>0</v>
      </c>
      <c r="H14" s="483">
        <v>0</v>
      </c>
      <c r="I14" s="359"/>
      <c r="K14" s="673"/>
      <c r="L14" s="673"/>
      <c r="M14" s="673"/>
      <c r="N14" s="673"/>
    </row>
    <row r="15" spans="1:14" ht="31.2" customHeight="1">
      <c r="A15" s="359"/>
      <c r="B15" s="444"/>
      <c r="C15" s="871" t="s">
        <v>633</v>
      </c>
      <c r="D15" s="871"/>
      <c r="E15" s="871"/>
      <c r="F15" s="871"/>
      <c r="G15" s="871"/>
      <c r="H15" s="872"/>
      <c r="I15" s="359"/>
      <c r="K15" s="673"/>
      <c r="L15" s="673"/>
      <c r="M15" s="673"/>
      <c r="N15" s="673"/>
    </row>
    <row r="16" spans="1:14" ht="31.2" customHeight="1">
      <c r="A16" s="359"/>
      <c r="B16" s="277">
        <v>6</v>
      </c>
      <c r="C16" s="868" t="s">
        <v>634</v>
      </c>
      <c r="D16" s="868"/>
      <c r="E16" s="484">
        <v>0</v>
      </c>
      <c r="F16" s="484">
        <v>0</v>
      </c>
      <c r="G16" s="604">
        <v>2</v>
      </c>
      <c r="H16" s="605">
        <v>1</v>
      </c>
      <c r="I16" s="359"/>
      <c r="K16" s="673"/>
      <c r="L16" s="673"/>
      <c r="M16" s="673"/>
      <c r="N16" s="673"/>
    </row>
    <row r="17" spans="1:14" ht="31.2" customHeight="1">
      <c r="A17" s="359"/>
      <c r="B17" s="277">
        <v>7</v>
      </c>
      <c r="C17" s="868" t="s">
        <v>635</v>
      </c>
      <c r="D17" s="868"/>
      <c r="E17" s="484">
        <v>0</v>
      </c>
      <c r="F17" s="484">
        <v>0</v>
      </c>
      <c r="G17" s="629">
        <v>104205.16</v>
      </c>
      <c r="H17" s="630">
        <v>65122.58</v>
      </c>
      <c r="I17" s="359"/>
      <c r="K17" s="673"/>
      <c r="L17" s="673"/>
      <c r="M17" s="673"/>
      <c r="N17" s="673"/>
    </row>
    <row r="18" spans="1:14" ht="31.2" customHeight="1">
      <c r="A18" s="359"/>
      <c r="B18" s="277">
        <v>8</v>
      </c>
      <c r="C18" s="868" t="s">
        <v>636</v>
      </c>
      <c r="D18" s="868"/>
      <c r="E18" s="484">
        <v>0</v>
      </c>
      <c r="F18" s="484">
        <v>0</v>
      </c>
      <c r="G18" s="629">
        <v>104205.16</v>
      </c>
      <c r="H18" s="630">
        <v>65122.58</v>
      </c>
      <c r="I18" s="359"/>
      <c r="K18" s="673"/>
      <c r="L18" s="673"/>
      <c r="M18" s="673"/>
      <c r="N18" s="673"/>
    </row>
    <row r="19" spans="1:14" ht="31.2" customHeight="1">
      <c r="A19" s="359"/>
      <c r="B19" s="277">
        <v>9</v>
      </c>
      <c r="C19" s="868" t="s">
        <v>637</v>
      </c>
      <c r="D19" s="868"/>
      <c r="E19" s="484">
        <v>0</v>
      </c>
      <c r="F19" s="484">
        <v>0</v>
      </c>
      <c r="G19" s="629">
        <v>0</v>
      </c>
      <c r="H19" s="630">
        <v>0</v>
      </c>
      <c r="I19" s="359"/>
      <c r="K19" s="673"/>
      <c r="L19" s="673"/>
      <c r="M19" s="673"/>
      <c r="N19" s="673"/>
    </row>
    <row r="20" spans="1:14" ht="31.2" customHeight="1">
      <c r="A20" s="359"/>
      <c r="B20" s="277">
        <v>10</v>
      </c>
      <c r="C20" s="868" t="s">
        <v>638</v>
      </c>
      <c r="D20" s="868"/>
      <c r="E20" s="484">
        <v>0</v>
      </c>
      <c r="F20" s="484">
        <v>0</v>
      </c>
      <c r="G20" s="629">
        <v>0</v>
      </c>
      <c r="H20" s="630">
        <v>0</v>
      </c>
      <c r="I20" s="359"/>
      <c r="K20" s="673"/>
      <c r="L20" s="673"/>
      <c r="M20" s="673"/>
      <c r="N20" s="673"/>
    </row>
    <row r="21" spans="1:14" ht="31.2" customHeight="1" thickBot="1">
      <c r="A21" s="359"/>
      <c r="B21" s="282">
        <v>11</v>
      </c>
      <c r="C21" s="869" t="s">
        <v>639</v>
      </c>
      <c r="D21" s="869"/>
      <c r="E21" s="485">
        <v>0</v>
      </c>
      <c r="F21" s="485">
        <v>0</v>
      </c>
      <c r="G21" s="631">
        <v>97488.78</v>
      </c>
      <c r="H21" s="632">
        <v>65122.6</v>
      </c>
      <c r="I21" s="359"/>
      <c r="K21" s="673"/>
      <c r="L21" s="673"/>
      <c r="M21" s="673"/>
      <c r="N21" s="673"/>
    </row>
    <row r="22" spans="1:14">
      <c r="A22" s="340"/>
      <c r="I22" s="340"/>
    </row>
    <row r="23" spans="1:14">
      <c r="A23" s="340"/>
      <c r="I23" s="340"/>
    </row>
    <row r="24" spans="1:14">
      <c r="A24" s="340"/>
      <c r="I24" s="340"/>
    </row>
    <row r="25" spans="1:14">
      <c r="A25" s="340"/>
      <c r="D25" s="438"/>
      <c r="I25" s="340"/>
    </row>
    <row r="26" spans="1:14">
      <c r="A26" s="340"/>
      <c r="I26" s="340"/>
    </row>
    <row r="27" spans="1:14">
      <c r="A27" s="340"/>
      <c r="C27" s="870"/>
      <c r="D27" s="870"/>
      <c r="E27" s="870"/>
      <c r="F27" s="870"/>
      <c r="G27" s="870"/>
      <c r="H27" s="870"/>
      <c r="I27" s="340"/>
    </row>
    <row r="28" spans="1:14">
      <c r="A28" s="340"/>
      <c r="I28" s="340"/>
    </row>
    <row r="29" spans="1:14">
      <c r="A29" s="340"/>
      <c r="I29" s="340"/>
    </row>
    <row r="30" spans="1:14">
      <c r="A30" s="340"/>
      <c r="I30" s="340"/>
    </row>
    <row r="31" spans="1:14" ht="29.25" customHeight="1">
      <c r="A31" s="340"/>
      <c r="I31" s="340"/>
    </row>
    <row r="32" spans="1:14">
      <c r="A32" s="340"/>
      <c r="I32" s="340"/>
    </row>
    <row r="33" spans="1:9">
      <c r="A33" s="347"/>
      <c r="I33" s="347"/>
    </row>
    <row r="34" spans="1:9">
      <c r="A34" s="347"/>
      <c r="I34" s="347"/>
    </row>
  </sheetData>
  <sheetProtection sheet="1" objects="1" scenarios="1"/>
  <mergeCells count="16">
    <mergeCell ref="C12:H12"/>
    <mergeCell ref="C7:D7"/>
    <mergeCell ref="C8:H8"/>
    <mergeCell ref="C9:D9"/>
    <mergeCell ref="C10:D10"/>
    <mergeCell ref="C11:D11"/>
    <mergeCell ref="C19:D19"/>
    <mergeCell ref="C20:D20"/>
    <mergeCell ref="C21:D21"/>
    <mergeCell ref="C27:H27"/>
    <mergeCell ref="C13:D13"/>
    <mergeCell ref="C14:D14"/>
    <mergeCell ref="C15:H15"/>
    <mergeCell ref="C16:D16"/>
    <mergeCell ref="C17:D17"/>
    <mergeCell ref="C18:D18"/>
  </mergeCells>
  <hyperlinks>
    <hyperlink ref="J2" location="Index!A1" display="Index" xr:uid="{54CB67E0-B39A-4E2F-BF40-2FC4BDBCAB20}"/>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45B9A-EF47-460B-A691-5DAF006B52C6}">
  <sheetPr codeName="Sheet70">
    <tabColor rgb="FF92D050"/>
    <pageSetUpPr fitToPage="1"/>
  </sheetPr>
  <dimension ref="A1:Z34"/>
  <sheetViews>
    <sheetView showGridLines="0" topLeftCell="A18" zoomScale="70" zoomScaleNormal="70" zoomScalePageLayoutView="90" workbookViewId="0">
      <selection activeCell="C3" sqref="C3"/>
    </sheetView>
  </sheetViews>
  <sheetFormatPr defaultColWidth="9.109375" defaultRowHeight="13.8"/>
  <cols>
    <col min="1" max="1" width="4.6640625" style="339" customWidth="1"/>
    <col min="2" max="2" width="4.6640625" style="8" customWidth="1"/>
    <col min="3" max="3" width="67.33203125" style="8" customWidth="1"/>
    <col min="4" max="8" width="21.33203125" style="8" customWidth="1"/>
    <col min="9" max="9" width="25.88671875" style="471" customWidth="1"/>
    <col min="10" max="10" width="21.33203125" style="8" customWidth="1"/>
    <col min="11" max="11" width="27.33203125" style="8" customWidth="1"/>
    <col min="12" max="12" width="4.6640625" style="339" customWidth="1"/>
    <col min="13" max="13" width="12.109375" style="5" bestFit="1" customWidth="1"/>
    <col min="14" max="16384" width="9.109375" style="8"/>
  </cols>
  <sheetData>
    <row r="1" spans="1:26">
      <c r="B1" s="57"/>
    </row>
    <row r="2" spans="1:26" ht="20.399999999999999">
      <c r="B2" s="23" t="s">
        <v>643</v>
      </c>
      <c r="C2" s="23"/>
      <c r="M2" s="600" t="s">
        <v>722</v>
      </c>
    </row>
    <row r="3" spans="1:26" ht="14.25" customHeight="1">
      <c r="B3" s="15" t="s">
        <v>455</v>
      </c>
      <c r="C3" s="15"/>
      <c r="D3" s="472"/>
      <c r="E3" s="472"/>
      <c r="F3" s="472"/>
      <c r="G3" s="472"/>
      <c r="H3" s="472"/>
      <c r="I3" s="473"/>
      <c r="J3" s="472"/>
    </row>
    <row r="4" spans="1:26">
      <c r="A4" s="342"/>
      <c r="E4" s="472"/>
      <c r="F4" s="472"/>
      <c r="G4" s="472"/>
      <c r="H4" s="472"/>
      <c r="I4" s="473"/>
      <c r="L4" s="342"/>
    </row>
    <row r="5" spans="1:26" ht="14.4" thickBot="1">
      <c r="A5" s="342"/>
      <c r="E5" s="472"/>
      <c r="F5" s="472"/>
      <c r="G5" s="472"/>
      <c r="H5" s="472"/>
      <c r="I5" s="473"/>
      <c r="L5" s="342"/>
    </row>
    <row r="6" spans="1:26" s="346" customFormat="1" ht="25.2" customHeight="1">
      <c r="A6" s="359"/>
      <c r="B6" s="513"/>
      <c r="C6" s="506"/>
      <c r="D6" s="507" t="s">
        <v>156</v>
      </c>
      <c r="E6" s="507" t="s">
        <v>157</v>
      </c>
      <c r="F6" s="507" t="s">
        <v>158</v>
      </c>
      <c r="G6" s="507" t="s">
        <v>194</v>
      </c>
      <c r="H6" s="507" t="s">
        <v>195</v>
      </c>
      <c r="I6" s="507" t="s">
        <v>252</v>
      </c>
      <c r="J6" s="507" t="s">
        <v>644</v>
      </c>
      <c r="K6" s="508" t="s">
        <v>645</v>
      </c>
      <c r="L6" s="359"/>
      <c r="M6" s="5"/>
      <c r="O6" s="662"/>
    </row>
    <row r="7" spans="1:26" ht="127.5" customHeight="1" thickBot="1">
      <c r="A7" s="486"/>
      <c r="B7" s="514"/>
      <c r="C7" s="509" t="s">
        <v>646</v>
      </c>
      <c r="D7" s="510" t="s">
        <v>647</v>
      </c>
      <c r="E7" s="511" t="s">
        <v>648</v>
      </c>
      <c r="F7" s="511" t="s">
        <v>649</v>
      </c>
      <c r="G7" s="511" t="s">
        <v>650</v>
      </c>
      <c r="H7" s="511" t="s">
        <v>651</v>
      </c>
      <c r="I7" s="511" t="s">
        <v>652</v>
      </c>
      <c r="J7" s="511" t="s">
        <v>653</v>
      </c>
      <c r="K7" s="512" t="s">
        <v>654</v>
      </c>
      <c r="L7" s="486"/>
      <c r="M7" s="8"/>
      <c r="N7" s="476"/>
      <c r="O7" s="662"/>
      <c r="P7" s="52"/>
      <c r="Q7" s="52"/>
      <c r="R7" s="52"/>
      <c r="S7" s="52"/>
      <c r="T7" s="52"/>
      <c r="U7" s="52"/>
      <c r="V7" s="52"/>
      <c r="W7" s="52"/>
      <c r="X7" s="52"/>
      <c r="Y7" s="52"/>
      <c r="Z7" s="52"/>
    </row>
    <row r="8" spans="1:26" ht="24.9" customHeight="1">
      <c r="A8" s="486"/>
      <c r="B8" s="284">
        <v>1</v>
      </c>
      <c r="C8" s="479" t="s">
        <v>605</v>
      </c>
      <c r="D8" s="487">
        <v>0</v>
      </c>
      <c r="E8" s="487">
        <v>0</v>
      </c>
      <c r="F8" s="487">
        <v>0</v>
      </c>
      <c r="G8" s="487">
        <v>0</v>
      </c>
      <c r="H8" s="487">
        <v>0</v>
      </c>
      <c r="I8" s="487">
        <v>0</v>
      </c>
      <c r="J8" s="487">
        <v>0</v>
      </c>
      <c r="K8" s="487">
        <v>0</v>
      </c>
      <c r="L8" s="486"/>
      <c r="M8" s="8"/>
      <c r="O8" s="672"/>
      <c r="P8" s="672"/>
      <c r="Q8" s="672"/>
      <c r="R8" s="672"/>
      <c r="S8" s="672"/>
      <c r="T8" s="672"/>
      <c r="U8" s="672"/>
      <c r="V8" s="672"/>
    </row>
    <row r="9" spans="1:26" ht="24.9" customHeight="1">
      <c r="A9" s="486"/>
      <c r="B9" s="351">
        <v>2</v>
      </c>
      <c r="C9" s="480" t="s">
        <v>655</v>
      </c>
      <c r="D9" s="488">
        <v>0</v>
      </c>
      <c r="E9" s="488">
        <v>0</v>
      </c>
      <c r="F9" s="488">
        <v>0</v>
      </c>
      <c r="G9" s="488">
        <v>0</v>
      </c>
      <c r="H9" s="488">
        <v>0</v>
      </c>
      <c r="I9" s="488">
        <v>0</v>
      </c>
      <c r="J9" s="488">
        <v>0</v>
      </c>
      <c r="K9" s="488">
        <v>0</v>
      </c>
      <c r="L9" s="486"/>
      <c r="M9" s="8"/>
      <c r="O9" s="672"/>
      <c r="P9" s="672"/>
      <c r="Q9" s="672"/>
      <c r="R9" s="672"/>
      <c r="S9" s="672"/>
      <c r="T9" s="672"/>
      <c r="U9" s="672"/>
      <c r="V9" s="672"/>
    </row>
    <row r="10" spans="1:26" ht="24.9" customHeight="1">
      <c r="A10" s="486"/>
      <c r="B10" s="277">
        <v>3</v>
      </c>
      <c r="C10" s="480" t="s">
        <v>656</v>
      </c>
      <c r="D10" s="488">
        <v>0</v>
      </c>
      <c r="E10" s="488">
        <v>0</v>
      </c>
      <c r="F10" s="488">
        <v>0</v>
      </c>
      <c r="G10" s="488">
        <v>0</v>
      </c>
      <c r="H10" s="488">
        <v>0</v>
      </c>
      <c r="I10" s="488">
        <v>0</v>
      </c>
      <c r="J10" s="488">
        <v>0</v>
      </c>
      <c r="K10" s="488">
        <v>0</v>
      </c>
      <c r="L10" s="486"/>
      <c r="M10" s="8"/>
      <c r="O10" s="672"/>
      <c r="P10" s="672"/>
      <c r="Q10" s="672"/>
      <c r="R10" s="672"/>
      <c r="S10" s="672"/>
      <c r="T10" s="672"/>
      <c r="U10" s="672"/>
      <c r="V10" s="672"/>
    </row>
    <row r="11" spans="1:26" ht="24.9" customHeight="1">
      <c r="A11" s="486"/>
      <c r="B11" s="277">
        <v>4</v>
      </c>
      <c r="C11" s="480" t="s">
        <v>657</v>
      </c>
      <c r="D11" s="488">
        <v>0</v>
      </c>
      <c r="E11" s="488">
        <v>0</v>
      </c>
      <c r="F11" s="488">
        <v>0</v>
      </c>
      <c r="G11" s="488">
        <v>0</v>
      </c>
      <c r="H11" s="488">
        <v>0</v>
      </c>
      <c r="I11" s="488">
        <v>0</v>
      </c>
      <c r="J11" s="488">
        <v>0</v>
      </c>
      <c r="K11" s="488">
        <v>0</v>
      </c>
      <c r="L11" s="486"/>
      <c r="M11" s="8"/>
      <c r="O11" s="672"/>
      <c r="P11" s="672"/>
      <c r="Q11" s="672"/>
      <c r="R11" s="672"/>
      <c r="S11" s="672"/>
      <c r="T11" s="672"/>
      <c r="U11" s="672"/>
      <c r="V11" s="672"/>
    </row>
    <row r="12" spans="1:26" ht="24.9" customHeight="1">
      <c r="A12" s="486"/>
      <c r="B12" s="277">
        <v>5</v>
      </c>
      <c r="C12" s="480" t="s">
        <v>658</v>
      </c>
      <c r="D12" s="488">
        <v>0</v>
      </c>
      <c r="E12" s="488">
        <v>0</v>
      </c>
      <c r="F12" s="488">
        <v>0</v>
      </c>
      <c r="G12" s="488">
        <v>0</v>
      </c>
      <c r="H12" s="488">
        <v>0</v>
      </c>
      <c r="I12" s="488">
        <v>0</v>
      </c>
      <c r="J12" s="488">
        <v>0</v>
      </c>
      <c r="K12" s="488">
        <v>0</v>
      </c>
      <c r="L12" s="486"/>
      <c r="M12" s="8"/>
      <c r="O12" s="672"/>
      <c r="P12" s="672"/>
      <c r="Q12" s="672"/>
      <c r="R12" s="672"/>
      <c r="S12" s="672"/>
      <c r="T12" s="672"/>
      <c r="U12" s="672"/>
      <c r="V12" s="672"/>
    </row>
    <row r="13" spans="1:26" ht="24.9" customHeight="1">
      <c r="A13" s="486"/>
      <c r="B13" s="277">
        <v>6</v>
      </c>
      <c r="C13" s="480" t="s">
        <v>659</v>
      </c>
      <c r="D13" s="488">
        <v>0</v>
      </c>
      <c r="E13" s="488">
        <v>0</v>
      </c>
      <c r="F13" s="488">
        <v>0</v>
      </c>
      <c r="G13" s="488">
        <v>0</v>
      </c>
      <c r="H13" s="488">
        <v>0</v>
      </c>
      <c r="I13" s="488">
        <v>0</v>
      </c>
      <c r="J13" s="488">
        <v>0</v>
      </c>
      <c r="K13" s="488">
        <v>0</v>
      </c>
      <c r="L13" s="486"/>
      <c r="M13" s="8"/>
      <c r="O13" s="672"/>
      <c r="P13" s="672"/>
      <c r="Q13" s="672"/>
      <c r="R13" s="672"/>
      <c r="S13" s="672"/>
      <c r="T13" s="672"/>
      <c r="U13" s="672"/>
      <c r="V13" s="672"/>
    </row>
    <row r="14" spans="1:26" ht="24.9" customHeight="1">
      <c r="A14" s="486"/>
      <c r="B14" s="277">
        <v>7</v>
      </c>
      <c r="C14" s="480" t="s">
        <v>660</v>
      </c>
      <c r="D14" s="488">
        <v>0</v>
      </c>
      <c r="E14" s="488">
        <v>0</v>
      </c>
      <c r="F14" s="488">
        <v>0</v>
      </c>
      <c r="G14" s="488">
        <v>0</v>
      </c>
      <c r="H14" s="488">
        <v>0</v>
      </c>
      <c r="I14" s="488">
        <v>0</v>
      </c>
      <c r="J14" s="488">
        <v>0</v>
      </c>
      <c r="K14" s="488">
        <v>0</v>
      </c>
      <c r="L14" s="486"/>
      <c r="M14" s="8"/>
      <c r="O14" s="672"/>
      <c r="P14" s="672"/>
      <c r="Q14" s="672"/>
      <c r="R14" s="672"/>
      <c r="S14" s="672"/>
      <c r="T14" s="672"/>
      <c r="U14" s="672"/>
      <c r="V14" s="672"/>
    </row>
    <row r="15" spans="1:26" ht="24.9" customHeight="1">
      <c r="A15" s="486"/>
      <c r="B15" s="277">
        <v>8</v>
      </c>
      <c r="C15" s="480" t="s">
        <v>655</v>
      </c>
      <c r="D15" s="488">
        <v>0</v>
      </c>
      <c r="E15" s="488">
        <v>0</v>
      </c>
      <c r="F15" s="488">
        <v>0</v>
      </c>
      <c r="G15" s="488">
        <v>0</v>
      </c>
      <c r="H15" s="488">
        <v>0</v>
      </c>
      <c r="I15" s="488">
        <v>0</v>
      </c>
      <c r="J15" s="488">
        <v>0</v>
      </c>
      <c r="K15" s="488">
        <v>0</v>
      </c>
      <c r="L15" s="486"/>
      <c r="M15" s="8"/>
      <c r="O15" s="672"/>
      <c r="P15" s="672"/>
      <c r="Q15" s="672"/>
      <c r="R15" s="672"/>
      <c r="S15" s="672"/>
      <c r="T15" s="672"/>
      <c r="U15" s="672"/>
      <c r="V15" s="672"/>
    </row>
    <row r="16" spans="1:26" ht="24.9" customHeight="1">
      <c r="A16" s="486"/>
      <c r="B16" s="277">
        <v>9</v>
      </c>
      <c r="C16" s="480" t="s">
        <v>656</v>
      </c>
      <c r="D16" s="488">
        <v>0</v>
      </c>
      <c r="E16" s="488">
        <v>0</v>
      </c>
      <c r="F16" s="488">
        <v>0</v>
      </c>
      <c r="G16" s="488">
        <v>0</v>
      </c>
      <c r="H16" s="488">
        <v>0</v>
      </c>
      <c r="I16" s="488">
        <v>0</v>
      </c>
      <c r="J16" s="488">
        <v>0</v>
      </c>
      <c r="K16" s="488">
        <v>0</v>
      </c>
      <c r="L16" s="486"/>
      <c r="M16" s="8"/>
      <c r="O16" s="672"/>
      <c r="P16" s="672"/>
      <c r="Q16" s="672"/>
      <c r="R16" s="672"/>
      <c r="S16" s="672"/>
      <c r="T16" s="672"/>
      <c r="U16" s="672"/>
      <c r="V16" s="672"/>
    </row>
    <row r="17" spans="1:22" ht="24.9" customHeight="1">
      <c r="A17" s="486"/>
      <c r="B17" s="277">
        <v>10</v>
      </c>
      <c r="C17" s="480" t="s">
        <v>657</v>
      </c>
      <c r="D17" s="488">
        <v>0</v>
      </c>
      <c r="E17" s="488">
        <v>0</v>
      </c>
      <c r="F17" s="488">
        <v>0</v>
      </c>
      <c r="G17" s="488">
        <v>0</v>
      </c>
      <c r="H17" s="488">
        <v>0</v>
      </c>
      <c r="I17" s="488">
        <v>0</v>
      </c>
      <c r="J17" s="488">
        <v>0</v>
      </c>
      <c r="K17" s="488">
        <v>0</v>
      </c>
      <c r="L17" s="486"/>
      <c r="M17" s="8"/>
      <c r="O17" s="672"/>
      <c r="P17" s="672"/>
      <c r="Q17" s="672"/>
      <c r="R17" s="672"/>
      <c r="S17" s="672"/>
      <c r="T17" s="672"/>
      <c r="U17" s="672"/>
      <c r="V17" s="672"/>
    </row>
    <row r="18" spans="1:22" ht="24.9" customHeight="1">
      <c r="A18" s="486"/>
      <c r="B18" s="277">
        <v>11</v>
      </c>
      <c r="C18" s="480" t="s">
        <v>658</v>
      </c>
      <c r="D18" s="488">
        <v>0</v>
      </c>
      <c r="E18" s="488">
        <v>0</v>
      </c>
      <c r="F18" s="488">
        <v>0</v>
      </c>
      <c r="G18" s="488">
        <v>0</v>
      </c>
      <c r="H18" s="488">
        <v>0</v>
      </c>
      <c r="I18" s="488">
        <v>0</v>
      </c>
      <c r="J18" s="488">
        <v>0</v>
      </c>
      <c r="K18" s="488">
        <v>0</v>
      </c>
      <c r="L18" s="486"/>
      <c r="M18" s="8"/>
      <c r="O18" s="672"/>
      <c r="P18" s="672"/>
      <c r="Q18" s="672"/>
      <c r="R18" s="672"/>
      <c r="S18" s="672"/>
      <c r="T18" s="672"/>
      <c r="U18" s="672"/>
      <c r="V18" s="672"/>
    </row>
    <row r="19" spans="1:22" ht="24.9" customHeight="1">
      <c r="A19" s="486"/>
      <c r="B19" s="277">
        <v>12</v>
      </c>
      <c r="C19" s="480" t="s">
        <v>659</v>
      </c>
      <c r="D19" s="488">
        <v>0</v>
      </c>
      <c r="E19" s="488">
        <v>0</v>
      </c>
      <c r="F19" s="488">
        <v>0</v>
      </c>
      <c r="G19" s="488">
        <v>0</v>
      </c>
      <c r="H19" s="488">
        <v>0</v>
      </c>
      <c r="I19" s="488">
        <v>0</v>
      </c>
      <c r="J19" s="488">
        <v>0</v>
      </c>
      <c r="K19" s="488">
        <v>0</v>
      </c>
      <c r="L19" s="486"/>
      <c r="M19" s="8"/>
      <c r="O19" s="672"/>
      <c r="P19" s="672"/>
      <c r="Q19" s="672"/>
      <c r="R19" s="672"/>
      <c r="S19" s="672"/>
      <c r="T19" s="672"/>
      <c r="U19" s="672"/>
      <c r="V19" s="672"/>
    </row>
    <row r="20" spans="1:22" ht="24.9" customHeight="1">
      <c r="A20" s="486"/>
      <c r="B20" s="277">
        <v>13</v>
      </c>
      <c r="C20" s="480" t="s">
        <v>607</v>
      </c>
      <c r="D20" s="488">
        <v>0</v>
      </c>
      <c r="E20" s="488">
        <v>0</v>
      </c>
      <c r="F20" s="488">
        <v>0</v>
      </c>
      <c r="G20" s="488">
        <v>0</v>
      </c>
      <c r="H20" s="488">
        <v>0</v>
      </c>
      <c r="I20" s="488">
        <v>0</v>
      </c>
      <c r="J20" s="488">
        <v>0</v>
      </c>
      <c r="K20" s="488">
        <v>0</v>
      </c>
      <c r="L20" s="486"/>
      <c r="M20" s="8"/>
      <c r="O20" s="672"/>
      <c r="P20" s="672"/>
      <c r="Q20" s="672"/>
      <c r="R20" s="672"/>
      <c r="S20" s="672"/>
      <c r="T20" s="672"/>
      <c r="U20" s="672"/>
      <c r="V20" s="672"/>
    </row>
    <row r="21" spans="1:22" ht="24.9" customHeight="1">
      <c r="A21" s="486"/>
      <c r="B21" s="277">
        <v>14</v>
      </c>
      <c r="C21" s="480" t="s">
        <v>655</v>
      </c>
      <c r="D21" s="488">
        <v>0</v>
      </c>
      <c r="E21" s="488">
        <v>0</v>
      </c>
      <c r="F21" s="488">
        <v>0</v>
      </c>
      <c r="G21" s="488">
        <v>0</v>
      </c>
      <c r="H21" s="488">
        <v>0</v>
      </c>
      <c r="I21" s="488">
        <v>0</v>
      </c>
      <c r="J21" s="488">
        <v>0</v>
      </c>
      <c r="K21" s="488">
        <v>0</v>
      </c>
      <c r="L21" s="486"/>
      <c r="M21" s="8"/>
      <c r="O21" s="672"/>
      <c r="P21" s="672"/>
      <c r="Q21" s="672"/>
      <c r="R21" s="672"/>
      <c r="S21" s="672"/>
      <c r="T21" s="672"/>
      <c r="U21" s="672"/>
      <c r="V21" s="672"/>
    </row>
    <row r="22" spans="1:22" ht="24.9" customHeight="1">
      <c r="A22" s="486"/>
      <c r="B22" s="277">
        <v>15</v>
      </c>
      <c r="C22" s="480" t="s">
        <v>656</v>
      </c>
      <c r="D22" s="488">
        <v>0</v>
      </c>
      <c r="E22" s="488">
        <v>0</v>
      </c>
      <c r="F22" s="488">
        <v>0</v>
      </c>
      <c r="G22" s="488">
        <v>0</v>
      </c>
      <c r="H22" s="488">
        <v>0</v>
      </c>
      <c r="I22" s="488">
        <v>0</v>
      </c>
      <c r="J22" s="488">
        <v>0</v>
      </c>
      <c r="K22" s="488">
        <v>0</v>
      </c>
      <c r="L22" s="486"/>
      <c r="M22" s="8"/>
      <c r="O22" s="672"/>
      <c r="P22" s="672"/>
      <c r="Q22" s="672"/>
      <c r="R22" s="672"/>
      <c r="S22" s="672"/>
      <c r="T22" s="672"/>
      <c r="U22" s="672"/>
      <c r="V22" s="672"/>
    </row>
    <row r="23" spans="1:22" ht="24.9" customHeight="1">
      <c r="A23" s="486"/>
      <c r="B23" s="277">
        <v>16</v>
      </c>
      <c r="C23" s="480" t="s">
        <v>657</v>
      </c>
      <c r="D23" s="488">
        <v>0</v>
      </c>
      <c r="E23" s="488">
        <v>0</v>
      </c>
      <c r="F23" s="488">
        <v>0</v>
      </c>
      <c r="G23" s="488">
        <v>0</v>
      </c>
      <c r="H23" s="488">
        <v>0</v>
      </c>
      <c r="I23" s="488">
        <v>0</v>
      </c>
      <c r="J23" s="488">
        <v>0</v>
      </c>
      <c r="K23" s="488">
        <v>0</v>
      </c>
      <c r="L23" s="486"/>
      <c r="M23" s="8"/>
      <c r="O23" s="672"/>
      <c r="P23" s="672"/>
      <c r="Q23" s="672"/>
      <c r="R23" s="672"/>
      <c r="S23" s="672"/>
      <c r="T23" s="672"/>
      <c r="U23" s="672"/>
      <c r="V23" s="672"/>
    </row>
    <row r="24" spans="1:22" ht="24.9" customHeight="1">
      <c r="A24" s="486"/>
      <c r="B24" s="277">
        <v>17</v>
      </c>
      <c r="C24" s="480" t="s">
        <v>658</v>
      </c>
      <c r="D24" s="488">
        <v>0</v>
      </c>
      <c r="E24" s="488">
        <v>0</v>
      </c>
      <c r="F24" s="488">
        <v>0</v>
      </c>
      <c r="G24" s="488">
        <v>0</v>
      </c>
      <c r="H24" s="488">
        <v>0</v>
      </c>
      <c r="I24" s="488">
        <v>0</v>
      </c>
      <c r="J24" s="488">
        <v>0</v>
      </c>
      <c r="K24" s="488">
        <v>0</v>
      </c>
      <c r="L24" s="486"/>
      <c r="M24" s="8"/>
      <c r="O24" s="672"/>
      <c r="P24" s="672"/>
      <c r="Q24" s="672"/>
      <c r="R24" s="672"/>
      <c r="S24" s="672"/>
      <c r="T24" s="672"/>
      <c r="U24" s="672"/>
      <c r="V24" s="672"/>
    </row>
    <row r="25" spans="1:22" ht="24.9" customHeight="1">
      <c r="A25" s="486"/>
      <c r="B25" s="277">
        <v>18</v>
      </c>
      <c r="C25" s="480" t="s">
        <v>659</v>
      </c>
      <c r="D25" s="488">
        <v>0</v>
      </c>
      <c r="E25" s="488">
        <v>0</v>
      </c>
      <c r="F25" s="488">
        <v>0</v>
      </c>
      <c r="G25" s="488">
        <v>0</v>
      </c>
      <c r="H25" s="488">
        <v>0</v>
      </c>
      <c r="I25" s="488">
        <v>0</v>
      </c>
      <c r="J25" s="488">
        <v>0</v>
      </c>
      <c r="K25" s="488">
        <v>0</v>
      </c>
      <c r="L25" s="486"/>
      <c r="M25" s="8"/>
      <c r="O25" s="672"/>
      <c r="P25" s="672"/>
      <c r="Q25" s="672"/>
      <c r="R25" s="672"/>
      <c r="S25" s="672"/>
      <c r="T25" s="672"/>
      <c r="U25" s="672"/>
      <c r="V25" s="672"/>
    </row>
    <row r="26" spans="1:22" ht="24.9" customHeight="1">
      <c r="A26" s="486"/>
      <c r="B26" s="277">
        <v>19</v>
      </c>
      <c r="C26" s="480" t="s">
        <v>608</v>
      </c>
      <c r="D26" s="488">
        <v>0</v>
      </c>
      <c r="E26" s="488">
        <v>0</v>
      </c>
      <c r="F26" s="488">
        <v>0</v>
      </c>
      <c r="G26" s="488">
        <v>0</v>
      </c>
      <c r="H26" s="488">
        <v>0</v>
      </c>
      <c r="I26" s="488">
        <v>0</v>
      </c>
      <c r="J26" s="488">
        <v>0</v>
      </c>
      <c r="K26" s="488">
        <v>0</v>
      </c>
      <c r="L26" s="486"/>
      <c r="M26" s="8"/>
      <c r="O26" s="672"/>
      <c r="P26" s="672"/>
      <c r="Q26" s="672"/>
      <c r="R26" s="672"/>
      <c r="S26" s="672"/>
      <c r="T26" s="672"/>
      <c r="U26" s="672"/>
      <c r="V26" s="672"/>
    </row>
    <row r="27" spans="1:22" ht="24.9" customHeight="1">
      <c r="A27" s="486"/>
      <c r="B27" s="277">
        <v>20</v>
      </c>
      <c r="C27" s="480" t="s">
        <v>655</v>
      </c>
      <c r="D27" s="488">
        <v>0</v>
      </c>
      <c r="E27" s="488">
        <v>0</v>
      </c>
      <c r="F27" s="488">
        <v>0</v>
      </c>
      <c r="G27" s="488">
        <v>0</v>
      </c>
      <c r="H27" s="488">
        <v>0</v>
      </c>
      <c r="I27" s="488">
        <v>0</v>
      </c>
      <c r="J27" s="488">
        <v>0</v>
      </c>
      <c r="K27" s="488">
        <v>0</v>
      </c>
      <c r="L27" s="486"/>
      <c r="M27" s="8"/>
      <c r="N27" s="52"/>
      <c r="O27" s="672"/>
      <c r="P27" s="672"/>
      <c r="Q27" s="672"/>
      <c r="R27" s="672"/>
      <c r="S27" s="672"/>
      <c r="T27" s="672"/>
      <c r="U27" s="672"/>
      <c r="V27" s="672"/>
    </row>
    <row r="28" spans="1:22" ht="24.9" customHeight="1">
      <c r="A28" s="486"/>
      <c r="B28" s="277">
        <v>21</v>
      </c>
      <c r="C28" s="480" t="s">
        <v>656</v>
      </c>
      <c r="D28" s="488">
        <v>0</v>
      </c>
      <c r="E28" s="488">
        <v>0</v>
      </c>
      <c r="F28" s="488">
        <v>0</v>
      </c>
      <c r="G28" s="488">
        <v>0</v>
      </c>
      <c r="H28" s="488">
        <v>0</v>
      </c>
      <c r="I28" s="488">
        <v>0</v>
      </c>
      <c r="J28" s="488">
        <v>0</v>
      </c>
      <c r="K28" s="488">
        <v>0</v>
      </c>
      <c r="L28" s="486"/>
      <c r="M28" s="8"/>
      <c r="O28" s="672"/>
      <c r="P28" s="672"/>
      <c r="Q28" s="672"/>
      <c r="R28" s="672"/>
      <c r="S28" s="672"/>
      <c r="T28" s="672"/>
      <c r="U28" s="672"/>
      <c r="V28" s="672"/>
    </row>
    <row r="29" spans="1:22" ht="24.9" customHeight="1">
      <c r="A29" s="486"/>
      <c r="B29" s="277">
        <v>22</v>
      </c>
      <c r="C29" s="480" t="s">
        <v>657</v>
      </c>
      <c r="D29" s="488">
        <v>0</v>
      </c>
      <c r="E29" s="488">
        <v>0</v>
      </c>
      <c r="F29" s="488">
        <v>0</v>
      </c>
      <c r="G29" s="488">
        <v>0</v>
      </c>
      <c r="H29" s="488">
        <v>0</v>
      </c>
      <c r="I29" s="488">
        <v>0</v>
      </c>
      <c r="J29" s="488">
        <v>0</v>
      </c>
      <c r="K29" s="488">
        <v>0</v>
      </c>
      <c r="L29" s="486"/>
      <c r="M29" s="8"/>
      <c r="O29" s="672"/>
      <c r="P29" s="672"/>
      <c r="Q29" s="672"/>
      <c r="R29" s="672"/>
      <c r="S29" s="672"/>
      <c r="T29" s="672"/>
      <c r="U29" s="672"/>
      <c r="V29" s="672"/>
    </row>
    <row r="30" spans="1:22" ht="24.9" customHeight="1">
      <c r="A30" s="486"/>
      <c r="B30" s="277">
        <v>23</v>
      </c>
      <c r="C30" s="480" t="s">
        <v>658</v>
      </c>
      <c r="D30" s="488">
        <v>0</v>
      </c>
      <c r="E30" s="488">
        <v>0</v>
      </c>
      <c r="F30" s="488">
        <v>0</v>
      </c>
      <c r="G30" s="488">
        <v>0</v>
      </c>
      <c r="H30" s="488">
        <v>0</v>
      </c>
      <c r="I30" s="488">
        <v>0</v>
      </c>
      <c r="J30" s="488">
        <v>0</v>
      </c>
      <c r="K30" s="488">
        <v>0</v>
      </c>
      <c r="L30" s="486"/>
      <c r="M30" s="8"/>
      <c r="O30" s="672"/>
      <c r="P30" s="672"/>
      <c r="Q30" s="672"/>
      <c r="R30" s="672"/>
      <c r="S30" s="672"/>
      <c r="T30" s="672"/>
      <c r="U30" s="672"/>
      <c r="V30" s="672"/>
    </row>
    <row r="31" spans="1:22" ht="24.9" customHeight="1" thickBot="1">
      <c r="A31" s="486"/>
      <c r="B31" s="282">
        <v>24</v>
      </c>
      <c r="C31" s="481" t="s">
        <v>659</v>
      </c>
      <c r="D31" s="489">
        <v>0</v>
      </c>
      <c r="E31" s="489">
        <v>0</v>
      </c>
      <c r="F31" s="489">
        <v>0</v>
      </c>
      <c r="G31" s="489">
        <v>0</v>
      </c>
      <c r="H31" s="489">
        <v>0</v>
      </c>
      <c r="I31" s="489">
        <v>0</v>
      </c>
      <c r="J31" s="489">
        <v>0</v>
      </c>
      <c r="K31" s="489">
        <v>0</v>
      </c>
      <c r="L31" s="486"/>
      <c r="M31" s="8"/>
      <c r="O31" s="672"/>
      <c r="P31" s="672"/>
      <c r="Q31" s="672"/>
      <c r="R31" s="672"/>
      <c r="S31" s="672"/>
      <c r="T31" s="672"/>
      <c r="U31" s="672"/>
      <c r="V31" s="672"/>
    </row>
    <row r="32" spans="1:22" ht="24.9" customHeight="1" thickBot="1">
      <c r="A32" s="486"/>
      <c r="B32" s="477">
        <v>25</v>
      </c>
      <c r="C32" s="478" t="s">
        <v>661</v>
      </c>
      <c r="D32" s="490">
        <v>0</v>
      </c>
      <c r="E32" s="490">
        <v>0</v>
      </c>
      <c r="F32" s="490">
        <v>0</v>
      </c>
      <c r="G32" s="490">
        <v>0</v>
      </c>
      <c r="H32" s="490">
        <v>0</v>
      </c>
      <c r="I32" s="490">
        <v>0</v>
      </c>
      <c r="J32" s="490">
        <v>0</v>
      </c>
      <c r="K32" s="490">
        <v>0</v>
      </c>
      <c r="L32" s="486"/>
      <c r="M32" s="8"/>
      <c r="O32" s="672"/>
      <c r="P32" s="672"/>
      <c r="Q32" s="672"/>
      <c r="R32" s="672"/>
      <c r="S32" s="672"/>
      <c r="T32" s="672"/>
      <c r="U32" s="672"/>
      <c r="V32" s="672"/>
    </row>
    <row r="33" spans="1:12">
      <c r="A33" s="347"/>
      <c r="D33" s="474"/>
      <c r="E33" s="474"/>
      <c r="F33" s="474"/>
      <c r="G33" s="474"/>
      <c r="H33" s="474"/>
      <c r="I33" s="475"/>
      <c r="J33" s="474"/>
      <c r="K33" s="474"/>
      <c r="L33" s="347"/>
    </row>
    <row r="34" spans="1:12">
      <c r="A34" s="347"/>
      <c r="L34" s="347"/>
    </row>
  </sheetData>
  <sheetProtection sheet="1" objects="1" scenarios="1"/>
  <hyperlinks>
    <hyperlink ref="M2" location="Index!A1" display="Index" xr:uid="{C3D4FB23-2BDB-413D-96FD-E68FD8765103}"/>
  </hyperlinks>
  <pageMargins left="0.70866141732283472" right="0.70866141732283472" top="0.74803149606299213" bottom="0.74803149606299213" header="0.31496062992125984" footer="0.31496062992125984"/>
  <pageSetup paperSize="9" scale="50" fitToHeight="0" orientation="landscape" cellComments="asDisplayed" r:id="rId1"/>
  <headerFooter>
    <oddHeader>&amp;CEN
Annex XXXIII</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97BC-064B-4FCD-A463-535B9608A301}">
  <sheetPr codeName="Sheet71">
    <tabColor rgb="FF92D050"/>
  </sheetPr>
  <dimension ref="A1:G37"/>
  <sheetViews>
    <sheetView showGridLines="0" zoomScaleNormal="100" workbookViewId="0">
      <selection activeCell="C3" sqref="C3"/>
    </sheetView>
  </sheetViews>
  <sheetFormatPr defaultColWidth="9.109375" defaultRowHeight="13.8"/>
  <cols>
    <col min="1" max="1" width="4.6640625" style="339" customWidth="1"/>
    <col min="2" max="2" width="8.6640625" style="5" customWidth="1"/>
    <col min="3" max="3" width="47.5546875" style="5" customWidth="1"/>
    <col min="4" max="4" width="48.109375" style="5" customWidth="1"/>
    <col min="5" max="5" width="4.6640625" style="339" customWidth="1"/>
    <col min="6" max="6" width="18.88671875" style="5" customWidth="1"/>
    <col min="7" max="7" width="9.109375" style="5"/>
    <col min="8" max="8" width="42.33203125" style="5" customWidth="1"/>
    <col min="9" max="9" width="48.109375" style="5" customWidth="1"/>
    <col min="10" max="16384" width="9.109375" style="5"/>
  </cols>
  <sheetData>
    <row r="1" spans="1:7">
      <c r="B1" s="57"/>
    </row>
    <row r="2" spans="1:7" ht="20.399999999999999">
      <c r="B2" s="23" t="s">
        <v>678</v>
      </c>
      <c r="F2" s="600" t="s">
        <v>722</v>
      </c>
    </row>
    <row r="3" spans="1:7">
      <c r="B3" s="15" t="s">
        <v>455</v>
      </c>
    </row>
    <row r="4" spans="1:7">
      <c r="B4" s="15"/>
    </row>
    <row r="5" spans="1:7" ht="14.4" thickBot="1">
      <c r="B5" s="15"/>
    </row>
    <row r="6" spans="1:7" s="346" customFormat="1" ht="18" customHeight="1" thickBot="1">
      <c r="A6" s="340"/>
      <c r="B6" s="515"/>
      <c r="C6" s="516"/>
      <c r="D6" s="517" t="s">
        <v>156</v>
      </c>
      <c r="E6" s="340"/>
      <c r="F6" s="5"/>
      <c r="G6" s="662"/>
    </row>
    <row r="7" spans="1:7" s="346" customFormat="1" ht="28.2" thickBot="1">
      <c r="A7" s="340"/>
      <c r="B7" s="518"/>
      <c r="C7" s="519" t="s">
        <v>677</v>
      </c>
      <c r="D7" s="520" t="s">
        <v>676</v>
      </c>
      <c r="E7" s="340"/>
      <c r="F7" s="5"/>
    </row>
    <row r="8" spans="1:7" s="346" customFormat="1" ht="24.9" customHeight="1">
      <c r="A8" s="342"/>
      <c r="B8" s="350">
        <v>1</v>
      </c>
      <c r="C8" s="491" t="s">
        <v>675</v>
      </c>
      <c r="D8" s="493">
        <v>0</v>
      </c>
      <c r="E8" s="342"/>
      <c r="F8" s="5"/>
      <c r="G8" s="674"/>
    </row>
    <row r="9" spans="1:7" s="346" customFormat="1" ht="24.9" customHeight="1">
      <c r="A9" s="340"/>
      <c r="B9" s="351">
        <v>2</v>
      </c>
      <c r="C9" s="492" t="s">
        <v>674</v>
      </c>
      <c r="D9" s="494">
        <v>0</v>
      </c>
      <c r="E9" s="340"/>
      <c r="F9" s="5"/>
      <c r="G9" s="674"/>
    </row>
    <row r="10" spans="1:7" s="346" customFormat="1" ht="24.9" customHeight="1">
      <c r="A10" s="340"/>
      <c r="B10" s="351">
        <v>3</v>
      </c>
      <c r="C10" s="492" t="s">
        <v>673</v>
      </c>
      <c r="D10" s="494">
        <v>0</v>
      </c>
      <c r="E10" s="340"/>
      <c r="F10" s="5"/>
      <c r="G10" s="674"/>
    </row>
    <row r="11" spans="1:7" s="346" customFormat="1" ht="24.9" customHeight="1">
      <c r="A11" s="340"/>
      <c r="B11" s="351">
        <v>4</v>
      </c>
      <c r="C11" s="492" t="s">
        <v>672</v>
      </c>
      <c r="D11" s="494">
        <v>0</v>
      </c>
      <c r="E11" s="340"/>
      <c r="F11" s="5"/>
      <c r="G11" s="674"/>
    </row>
    <row r="12" spans="1:7" s="346" customFormat="1" ht="24.9" customHeight="1">
      <c r="A12" s="340"/>
      <c r="B12" s="351">
        <v>5</v>
      </c>
      <c r="C12" s="492" t="s">
        <v>671</v>
      </c>
      <c r="D12" s="494">
        <v>0</v>
      </c>
      <c r="E12" s="340"/>
      <c r="F12" s="5"/>
      <c r="G12" s="674"/>
    </row>
    <row r="13" spans="1:7" s="346" customFormat="1" ht="24.9" customHeight="1">
      <c r="A13" s="340"/>
      <c r="B13" s="351">
        <v>6</v>
      </c>
      <c r="C13" s="492" t="s">
        <v>670</v>
      </c>
      <c r="D13" s="494">
        <v>0</v>
      </c>
      <c r="E13" s="340"/>
      <c r="F13" s="5"/>
      <c r="G13" s="674"/>
    </row>
    <row r="14" spans="1:7" s="346" customFormat="1" ht="24.9" customHeight="1">
      <c r="A14" s="340"/>
      <c r="B14" s="351">
        <v>7</v>
      </c>
      <c r="C14" s="492" t="s">
        <v>669</v>
      </c>
      <c r="D14" s="494">
        <v>0</v>
      </c>
      <c r="E14" s="340"/>
      <c r="F14" s="5"/>
      <c r="G14" s="674"/>
    </row>
    <row r="15" spans="1:7" s="346" customFormat="1" ht="24.9" customHeight="1">
      <c r="A15" s="340"/>
      <c r="B15" s="351">
        <v>8</v>
      </c>
      <c r="C15" s="492" t="s">
        <v>668</v>
      </c>
      <c r="D15" s="494">
        <v>0</v>
      </c>
      <c r="E15" s="340"/>
      <c r="F15" s="5"/>
      <c r="G15" s="674"/>
    </row>
    <row r="16" spans="1:7" s="346" customFormat="1" ht="24.9" customHeight="1">
      <c r="A16" s="340"/>
      <c r="B16" s="351">
        <v>9</v>
      </c>
      <c r="C16" s="492" t="s">
        <v>667</v>
      </c>
      <c r="D16" s="494">
        <v>0</v>
      </c>
      <c r="E16" s="340"/>
      <c r="F16" s="5"/>
      <c r="G16" s="674"/>
    </row>
    <row r="17" spans="1:7" s="346" customFormat="1" ht="24.9" customHeight="1">
      <c r="A17" s="340"/>
      <c r="B17" s="351">
        <v>10</v>
      </c>
      <c r="C17" s="492" t="s">
        <v>666</v>
      </c>
      <c r="D17" s="494">
        <v>0</v>
      </c>
      <c r="E17" s="340"/>
      <c r="F17" s="5"/>
      <c r="G17" s="674"/>
    </row>
    <row r="18" spans="1:7" s="346" customFormat="1" ht="24.9" customHeight="1">
      <c r="A18" s="340"/>
      <c r="B18" s="351">
        <v>11</v>
      </c>
      <c r="C18" s="492" t="s">
        <v>665</v>
      </c>
      <c r="D18" s="494">
        <v>0</v>
      </c>
      <c r="E18" s="340"/>
      <c r="F18" s="5"/>
      <c r="G18" s="674"/>
    </row>
    <row r="19" spans="1:7" s="346" customFormat="1" ht="28.2" thickBot="1">
      <c r="A19" s="340"/>
      <c r="B19" s="282" t="s">
        <v>273</v>
      </c>
      <c r="C19" s="481" t="s">
        <v>664</v>
      </c>
      <c r="D19" s="495">
        <v>0</v>
      </c>
      <c r="E19" s="340"/>
      <c r="F19" s="5"/>
      <c r="G19" s="674"/>
    </row>
    <row r="20" spans="1:7">
      <c r="A20" s="340"/>
      <c r="E20" s="340"/>
    </row>
    <row r="21" spans="1:7">
      <c r="A21" s="340"/>
      <c r="E21" s="340"/>
    </row>
    <row r="22" spans="1:7">
      <c r="A22" s="340"/>
      <c r="E22" s="340"/>
    </row>
    <row r="23" spans="1:7">
      <c r="A23" s="340"/>
      <c r="D23" s="207"/>
      <c r="E23" s="340"/>
    </row>
    <row r="24" spans="1:7">
      <c r="A24" s="340"/>
      <c r="E24" s="340"/>
    </row>
    <row r="25" spans="1:7">
      <c r="A25" s="340"/>
      <c r="E25" s="340"/>
    </row>
    <row r="26" spans="1:7">
      <c r="A26" s="340"/>
      <c r="E26" s="340"/>
    </row>
    <row r="27" spans="1:7">
      <c r="A27" s="340"/>
      <c r="E27" s="340"/>
    </row>
    <row r="28" spans="1:7">
      <c r="A28" s="340"/>
      <c r="E28" s="340"/>
    </row>
    <row r="29" spans="1:7">
      <c r="A29" s="340"/>
      <c r="E29" s="340"/>
    </row>
    <row r="30" spans="1:7">
      <c r="A30" s="340"/>
      <c r="E30" s="340"/>
    </row>
    <row r="31" spans="1:7">
      <c r="A31" s="340"/>
      <c r="E31" s="340"/>
    </row>
    <row r="32" spans="1:7">
      <c r="A32" s="340"/>
      <c r="E32" s="340"/>
    </row>
    <row r="33" spans="1:5">
      <c r="A33" s="340"/>
      <c r="E33" s="340"/>
    </row>
    <row r="34" spans="1:5">
      <c r="A34" s="340"/>
      <c r="E34" s="340"/>
    </row>
    <row r="35" spans="1:5">
      <c r="A35" s="340"/>
      <c r="E35" s="340"/>
    </row>
    <row r="36" spans="1:5">
      <c r="A36" s="340"/>
      <c r="E36" s="340"/>
    </row>
    <row r="37" spans="1:5">
      <c r="A37" s="347"/>
      <c r="E37" s="347"/>
    </row>
  </sheetData>
  <sheetProtection sheet="1" objects="1" scenarios="1"/>
  <hyperlinks>
    <hyperlink ref="F2" location="Index!A1" display="Index" xr:uid="{D907FB86-1389-4737-96CF-3C593C607536}"/>
  </hyperlinks>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8DA3A-9059-45A5-8310-12A38F008F9D}">
  <sheetPr>
    <tabColor rgb="FF92D050"/>
  </sheetPr>
  <dimension ref="B1:Y13"/>
  <sheetViews>
    <sheetView showGridLines="0" topLeftCell="B1" zoomScaleNormal="100" zoomScaleSheetLayoutView="100" zoomScalePageLayoutView="55" workbookViewId="0">
      <selection activeCell="C3" sqref="C3"/>
    </sheetView>
  </sheetViews>
  <sheetFormatPr defaultColWidth="9.109375" defaultRowHeight="13.8"/>
  <cols>
    <col min="1" max="1" width="4.6640625" style="8" customWidth="1"/>
    <col min="2" max="2" width="7.44140625" style="8" customWidth="1"/>
    <col min="3" max="3" width="39.88671875" style="8" customWidth="1"/>
    <col min="4" max="4" width="23" style="8" bestFit="1" customWidth="1"/>
    <col min="5" max="5" width="23.44140625" style="8" customWidth="1"/>
    <col min="6" max="6" width="14.88671875" style="8" customWidth="1"/>
    <col min="7" max="7" width="14.6640625" style="8" bestFit="1" customWidth="1"/>
    <col min="8" max="8" width="19.33203125" style="8" bestFit="1" customWidth="1"/>
    <col min="9" max="9" width="19.88671875" style="8" bestFit="1" customWidth="1"/>
    <col min="10" max="10" width="17.109375" style="8" bestFit="1" customWidth="1"/>
    <col min="11" max="11" width="13.33203125" style="8" customWidth="1"/>
    <col min="12" max="12" width="9.109375" style="8"/>
    <col min="13" max="13" width="14.109375" style="8" customWidth="1"/>
    <col min="14" max="16384" width="9.109375" style="8"/>
  </cols>
  <sheetData>
    <row r="1" spans="2:25">
      <c r="B1" s="57"/>
    </row>
    <row r="2" spans="2:25" ht="20.399999999999999">
      <c r="C2" s="23" t="s">
        <v>701</v>
      </c>
      <c r="O2" s="600" t="s">
        <v>722</v>
      </c>
    </row>
    <row r="3" spans="2:25">
      <c r="C3" s="579"/>
      <c r="D3" s="579"/>
      <c r="E3" s="579"/>
      <c r="F3" s="579"/>
      <c r="G3" s="580"/>
      <c r="H3" s="580"/>
      <c r="I3" s="580"/>
      <c r="J3" s="580"/>
      <c r="K3" s="580"/>
      <c r="L3" s="580"/>
      <c r="M3" s="580"/>
    </row>
    <row r="4" spans="2:25" ht="14.4" thickBot="1">
      <c r="D4" s="581" t="s">
        <v>702</v>
      </c>
      <c r="E4" s="581" t="s">
        <v>157</v>
      </c>
      <c r="F4" s="581" t="s">
        <v>158</v>
      </c>
      <c r="G4" s="581" t="s">
        <v>194</v>
      </c>
      <c r="H4" s="581" t="s">
        <v>195</v>
      </c>
      <c r="I4" s="581" t="s">
        <v>252</v>
      </c>
      <c r="J4" s="581" t="s">
        <v>253</v>
      </c>
      <c r="K4" s="581" t="s">
        <v>254</v>
      </c>
      <c r="L4" s="581" t="s">
        <v>255</v>
      </c>
      <c r="M4" s="581" t="s">
        <v>256</v>
      </c>
    </row>
    <row r="5" spans="2:25" ht="15" customHeight="1">
      <c r="C5" s="582"/>
      <c r="D5" s="876" t="s">
        <v>703</v>
      </c>
      <c r="E5" s="877"/>
      <c r="F5" s="878"/>
      <c r="G5" s="879" t="s">
        <v>704</v>
      </c>
      <c r="H5" s="880"/>
      <c r="I5" s="880"/>
      <c r="J5" s="880"/>
      <c r="K5" s="880"/>
      <c r="L5" s="881"/>
      <c r="M5" s="583"/>
      <c r="P5" s="662"/>
    </row>
    <row r="6" spans="2:25" ht="48">
      <c r="D6" s="584" t="s">
        <v>605</v>
      </c>
      <c r="E6" s="585" t="s">
        <v>660</v>
      </c>
      <c r="F6" s="586" t="s">
        <v>705</v>
      </c>
      <c r="G6" s="584" t="s">
        <v>706</v>
      </c>
      <c r="H6" s="585" t="s">
        <v>707</v>
      </c>
      <c r="I6" s="585" t="s">
        <v>708</v>
      </c>
      <c r="J6" s="585" t="s">
        <v>709</v>
      </c>
      <c r="K6" s="585" t="s">
        <v>710</v>
      </c>
      <c r="L6" s="586" t="s">
        <v>711</v>
      </c>
      <c r="M6" s="587" t="s">
        <v>712</v>
      </c>
      <c r="P6" s="51"/>
      <c r="Q6" s="51"/>
      <c r="R6" s="51"/>
      <c r="S6" s="51"/>
      <c r="T6" s="51"/>
      <c r="U6" s="51"/>
      <c r="V6" s="51"/>
      <c r="W6" s="51"/>
      <c r="X6" s="51"/>
      <c r="Y6" s="51"/>
    </row>
    <row r="7" spans="2:25">
      <c r="B7" s="588">
        <v>1</v>
      </c>
      <c r="C7" s="589" t="s">
        <v>713</v>
      </c>
      <c r="D7" s="590"/>
      <c r="E7" s="590"/>
      <c r="F7" s="590"/>
      <c r="G7" s="590"/>
      <c r="H7" s="590"/>
      <c r="I7" s="590"/>
      <c r="J7" s="590"/>
      <c r="K7" s="590"/>
      <c r="L7" s="590"/>
      <c r="M7" s="591">
        <v>16</v>
      </c>
      <c r="P7" s="51"/>
      <c r="Q7" s="51"/>
      <c r="R7" s="51"/>
      <c r="S7" s="51"/>
      <c r="T7" s="51"/>
      <c r="U7" s="51"/>
      <c r="V7" s="51"/>
      <c r="W7" s="51"/>
      <c r="X7" s="51"/>
      <c r="Y7" s="51"/>
    </row>
    <row r="8" spans="2:25">
      <c r="B8" s="588">
        <v>2</v>
      </c>
      <c r="C8" s="592" t="s">
        <v>714</v>
      </c>
      <c r="D8" s="593">
        <v>3</v>
      </c>
      <c r="E8" s="593">
        <v>4</v>
      </c>
      <c r="F8" s="593">
        <v>7</v>
      </c>
      <c r="G8" s="594"/>
      <c r="H8" s="594"/>
      <c r="I8" s="594"/>
      <c r="J8" s="594"/>
      <c r="K8" s="594"/>
      <c r="L8" s="595"/>
      <c r="M8" s="596"/>
      <c r="P8" s="51"/>
      <c r="Q8" s="51"/>
      <c r="R8" s="51"/>
      <c r="S8" s="51"/>
      <c r="T8" s="51"/>
      <c r="U8" s="51"/>
      <c r="V8" s="51"/>
      <c r="W8" s="51"/>
      <c r="X8" s="51"/>
      <c r="Y8" s="51"/>
    </row>
    <row r="9" spans="2:25">
      <c r="B9" s="588">
        <v>3</v>
      </c>
      <c r="C9" s="597" t="s">
        <v>715</v>
      </c>
      <c r="D9" s="594"/>
      <c r="E9" s="594"/>
      <c r="F9" s="594"/>
      <c r="G9" s="598">
        <v>1</v>
      </c>
      <c r="H9" s="598"/>
      <c r="I9" s="598"/>
      <c r="J9" s="598">
        <v>1</v>
      </c>
      <c r="K9" s="598">
        <v>3</v>
      </c>
      <c r="L9" s="599">
        <v>4</v>
      </c>
      <c r="M9" s="596"/>
      <c r="P9" s="51"/>
      <c r="Q9" s="51"/>
      <c r="R9" s="51"/>
      <c r="S9" s="51"/>
      <c r="T9" s="51"/>
      <c r="U9" s="51"/>
      <c r="V9" s="51"/>
      <c r="W9" s="51"/>
      <c r="X9" s="51"/>
      <c r="Y9" s="51"/>
    </row>
    <row r="10" spans="2:25">
      <c r="B10" s="588">
        <v>4</v>
      </c>
      <c r="C10" s="597" t="s">
        <v>716</v>
      </c>
      <c r="D10" s="594"/>
      <c r="E10" s="594"/>
      <c r="F10" s="594"/>
      <c r="G10" s="598"/>
      <c r="H10" s="598"/>
      <c r="I10" s="598"/>
      <c r="J10" s="598"/>
      <c r="K10" s="598"/>
      <c r="L10" s="599"/>
      <c r="M10" s="596"/>
      <c r="P10" s="51"/>
      <c r="Q10" s="51"/>
      <c r="R10" s="51"/>
      <c r="S10" s="51"/>
      <c r="T10" s="51"/>
      <c r="U10" s="51"/>
      <c r="V10" s="51"/>
      <c r="W10" s="51"/>
      <c r="X10" s="51"/>
      <c r="Y10" s="51"/>
    </row>
    <row r="11" spans="2:25">
      <c r="B11" s="588">
        <v>5</v>
      </c>
      <c r="C11" s="589" t="s">
        <v>717</v>
      </c>
      <c r="D11" s="633">
        <v>196819</v>
      </c>
      <c r="E11" s="634">
        <v>656970</v>
      </c>
      <c r="F11" s="634">
        <v>853789</v>
      </c>
      <c r="G11" s="635">
        <v>102867</v>
      </c>
      <c r="H11" s="635"/>
      <c r="I11" s="635"/>
      <c r="J11" s="635">
        <v>88306</v>
      </c>
      <c r="K11" s="635">
        <v>244047</v>
      </c>
      <c r="L11" s="636">
        <v>330666</v>
      </c>
      <c r="M11" s="596"/>
      <c r="P11" s="51"/>
      <c r="Q11" s="51"/>
      <c r="R11" s="51"/>
      <c r="S11" s="51"/>
      <c r="T11" s="51"/>
      <c r="U11" s="51"/>
      <c r="V11" s="51"/>
      <c r="W11" s="51"/>
      <c r="X11" s="51"/>
      <c r="Y11" s="51"/>
    </row>
    <row r="12" spans="2:25">
      <c r="B12" s="588">
        <v>6</v>
      </c>
      <c r="C12" s="592" t="s">
        <v>718</v>
      </c>
      <c r="D12" s="637"/>
      <c r="E12" s="638"/>
      <c r="F12" s="638"/>
      <c r="G12" s="639"/>
      <c r="H12" s="639"/>
      <c r="I12" s="639"/>
      <c r="J12" s="639"/>
      <c r="K12" s="639"/>
      <c r="L12" s="640"/>
      <c r="M12" s="596"/>
      <c r="P12" s="51"/>
      <c r="Q12" s="51"/>
      <c r="R12" s="51"/>
      <c r="S12" s="51"/>
      <c r="T12" s="51"/>
      <c r="U12" s="51"/>
      <c r="V12" s="51"/>
      <c r="W12" s="51"/>
      <c r="X12" s="51"/>
      <c r="Y12" s="51"/>
    </row>
    <row r="13" spans="2:25">
      <c r="B13" s="588">
        <v>7</v>
      </c>
      <c r="C13" s="597" t="s">
        <v>719</v>
      </c>
      <c r="D13" s="637">
        <v>196819</v>
      </c>
      <c r="E13" s="638">
        <v>656970</v>
      </c>
      <c r="F13" s="638">
        <v>853789</v>
      </c>
      <c r="G13" s="639">
        <v>102867</v>
      </c>
      <c r="H13" s="639"/>
      <c r="I13" s="639"/>
      <c r="J13" s="639">
        <v>88306</v>
      </c>
      <c r="K13" s="639">
        <v>244047</v>
      </c>
      <c r="L13" s="640">
        <v>330666</v>
      </c>
      <c r="M13" s="596"/>
      <c r="P13" s="51"/>
      <c r="Q13" s="51"/>
      <c r="R13" s="51"/>
      <c r="S13" s="51"/>
      <c r="T13" s="51"/>
      <c r="U13" s="51"/>
      <c r="V13" s="51"/>
      <c r="W13" s="51"/>
      <c r="X13" s="51"/>
      <c r="Y13" s="51"/>
    </row>
  </sheetData>
  <sheetProtection sheet="1" objects="1" scenarios="1"/>
  <mergeCells count="2">
    <mergeCell ref="D5:F5"/>
    <mergeCell ref="G5:L5"/>
  </mergeCells>
  <hyperlinks>
    <hyperlink ref="O2" location="Index!A1" display="Index" xr:uid="{626ABE7C-75E0-4063-B76F-0D279B5B0EF0}"/>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5C3C1-2601-4AA1-91D0-ACF271F7923D}">
  <sheetPr>
    <tabColor theme="9" tint="0.79998168889431442"/>
  </sheetPr>
  <dimension ref="B1:F10"/>
  <sheetViews>
    <sheetView showGridLines="0" topLeftCell="A3" zoomScaleNormal="100" workbookViewId="0">
      <selection activeCell="C3" sqref="C3"/>
    </sheetView>
  </sheetViews>
  <sheetFormatPr defaultRowHeight="14.4"/>
  <cols>
    <col min="3" max="3" width="77.109375" customWidth="1"/>
    <col min="4" max="4" width="40.33203125" customWidth="1"/>
    <col min="6" max="6" width="12.5546875" bestFit="1" customWidth="1"/>
  </cols>
  <sheetData>
    <row r="1" spans="2:6">
      <c r="B1" s="57"/>
    </row>
    <row r="2" spans="2:6" ht="20.399999999999999">
      <c r="B2" s="23" t="s">
        <v>523</v>
      </c>
      <c r="F2" s="600" t="s">
        <v>722</v>
      </c>
    </row>
    <row r="4" spans="2:6">
      <c r="B4" s="15" t="s">
        <v>483</v>
      </c>
    </row>
    <row r="5" spans="2:6" ht="15" thickBot="1"/>
    <row r="6" spans="2:6" s="5" customFormat="1" ht="114.6" customHeight="1">
      <c r="B6" s="555" t="s">
        <v>369</v>
      </c>
      <c r="C6" s="556" t="s">
        <v>477</v>
      </c>
      <c r="D6" s="644" t="s">
        <v>724</v>
      </c>
      <c r="F6"/>
    </row>
    <row r="7" spans="2:6" s="5" customFormat="1" ht="127.2" customHeight="1">
      <c r="B7" s="557" t="s">
        <v>24</v>
      </c>
      <c r="C7" s="558" t="s">
        <v>478</v>
      </c>
      <c r="D7" s="645" t="s">
        <v>725</v>
      </c>
      <c r="E7" s="29"/>
      <c r="F7"/>
    </row>
    <row r="8" spans="2:6" s="5" customFormat="1" ht="117" customHeight="1">
      <c r="B8" s="557" t="s">
        <v>370</v>
      </c>
      <c r="C8" s="558" t="s">
        <v>479</v>
      </c>
      <c r="D8" s="645" t="s">
        <v>725</v>
      </c>
      <c r="F8"/>
    </row>
    <row r="9" spans="2:6" s="5" customFormat="1" ht="53.4" customHeight="1">
      <c r="B9" s="557" t="s">
        <v>467</v>
      </c>
      <c r="C9" s="558" t="s">
        <v>480</v>
      </c>
      <c r="D9" s="645" t="s">
        <v>568</v>
      </c>
      <c r="F9"/>
    </row>
    <row r="10" spans="2:6" s="5" customFormat="1" ht="56.4" customHeight="1" thickBot="1">
      <c r="B10" s="646" t="s">
        <v>468</v>
      </c>
      <c r="C10" s="560" t="s">
        <v>481</v>
      </c>
      <c r="D10" s="645" t="s">
        <v>569</v>
      </c>
    </row>
  </sheetData>
  <sheetProtection sheet="1" objects="1" scenarios="1"/>
  <hyperlinks>
    <hyperlink ref="F2" location="Index!A1" display="Index" xr:uid="{066EFE4F-9169-4C02-BEB4-039EAED9914A}"/>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92D050"/>
  </sheetPr>
  <dimension ref="B1:H52"/>
  <sheetViews>
    <sheetView showGridLines="0" topLeftCell="A37" zoomScale="85" zoomScaleNormal="85" workbookViewId="0">
      <selection activeCell="C56" sqref="C56"/>
    </sheetView>
  </sheetViews>
  <sheetFormatPr defaultColWidth="9.21875" defaultRowHeight="13.8"/>
  <cols>
    <col min="1" max="1" width="4.44140625" style="8" customWidth="1"/>
    <col min="2" max="2" width="8.44140625" style="8" customWidth="1"/>
    <col min="3" max="3" width="153.33203125" style="8" bestFit="1" customWidth="1"/>
    <col min="4" max="5" width="27.109375" style="8" customWidth="1"/>
    <col min="6" max="6" width="22.77734375" style="5" customWidth="1"/>
    <col min="7" max="7" width="28.6640625" style="5" customWidth="1"/>
    <col min="8" max="16384" width="9.21875" style="8"/>
  </cols>
  <sheetData>
    <row r="1" spans="2:8" ht="22.8">
      <c r="B1" s="57"/>
      <c r="D1" s="93"/>
      <c r="E1" s="93"/>
    </row>
    <row r="2" spans="2:8" ht="20.399999999999999">
      <c r="B2" s="50" t="s">
        <v>193</v>
      </c>
      <c r="F2" s="600" t="s">
        <v>722</v>
      </c>
      <c r="G2" s="600"/>
    </row>
    <row r="3" spans="2:8">
      <c r="B3" s="15" t="s">
        <v>455</v>
      </c>
    </row>
    <row r="4" spans="2:8">
      <c r="B4" s="15"/>
    </row>
    <row r="5" spans="2:8" ht="14.4" thickBot="1"/>
    <row r="6" spans="2:8">
      <c r="B6" s="95"/>
      <c r="C6" s="96"/>
      <c r="D6" s="97" t="s">
        <v>156</v>
      </c>
      <c r="E6" s="97" t="s">
        <v>157</v>
      </c>
    </row>
    <row r="7" spans="2:8" ht="28.2" customHeight="1" thickBot="1">
      <c r="B7" s="98"/>
      <c r="C7" s="99"/>
      <c r="D7" s="603">
        <v>44926</v>
      </c>
      <c r="E7" s="603">
        <v>44561</v>
      </c>
      <c r="G7" s="660"/>
    </row>
    <row r="8" spans="2:8" ht="19.95" customHeight="1">
      <c r="B8" s="101"/>
      <c r="C8" s="223" t="s">
        <v>196</v>
      </c>
      <c r="D8" s="102"/>
      <c r="E8" s="102"/>
      <c r="G8" s="660"/>
      <c r="H8" s="51"/>
    </row>
    <row r="9" spans="2:8" ht="19.95" customHeight="1">
      <c r="B9" s="103">
        <v>1</v>
      </c>
      <c r="C9" s="104" t="s">
        <v>197</v>
      </c>
      <c r="D9" s="105">
        <v>39545.699191999993</v>
      </c>
      <c r="E9" s="105">
        <v>50123.769906999994</v>
      </c>
    </row>
    <row r="10" spans="2:8" ht="19.95" customHeight="1">
      <c r="B10" s="103">
        <v>2</v>
      </c>
      <c r="C10" s="104" t="s">
        <v>198</v>
      </c>
      <c r="D10" s="105">
        <v>39545.699191999993</v>
      </c>
      <c r="E10" s="105">
        <v>50123.769906999994</v>
      </c>
    </row>
    <row r="11" spans="2:8" ht="19.95" customHeight="1">
      <c r="B11" s="103">
        <v>3</v>
      </c>
      <c r="C11" s="104" t="s">
        <v>199</v>
      </c>
      <c r="D11" s="105">
        <v>39545.699189999999</v>
      </c>
      <c r="E11" s="105">
        <v>50123.769906999994</v>
      </c>
    </row>
    <row r="12" spans="2:8" ht="19.95" customHeight="1">
      <c r="B12" s="106"/>
      <c r="C12" s="107" t="s">
        <v>200</v>
      </c>
      <c r="D12" s="108"/>
      <c r="E12" s="108"/>
    </row>
    <row r="13" spans="2:8" ht="19.95" customHeight="1">
      <c r="B13" s="103">
        <v>4</v>
      </c>
      <c r="C13" s="104" t="s">
        <v>201</v>
      </c>
      <c r="D13" s="105">
        <v>109251.497067</v>
      </c>
      <c r="E13" s="105">
        <v>76207.134044999999</v>
      </c>
    </row>
    <row r="14" spans="2:8" ht="19.95" customHeight="1">
      <c r="B14" s="106"/>
      <c r="C14" s="107" t="s">
        <v>202</v>
      </c>
      <c r="D14" s="108"/>
      <c r="E14" s="108"/>
    </row>
    <row r="15" spans="2:8" ht="19.95" customHeight="1">
      <c r="B15" s="103">
        <v>5</v>
      </c>
      <c r="C15" s="104" t="s">
        <v>454</v>
      </c>
      <c r="D15" s="109">
        <v>0.36196899999999999</v>
      </c>
      <c r="E15" s="109">
        <v>0.65773099999999995</v>
      </c>
    </row>
    <row r="16" spans="2:8" ht="19.95" customHeight="1">
      <c r="B16" s="103">
        <v>6</v>
      </c>
      <c r="C16" s="104" t="s">
        <v>203</v>
      </c>
      <c r="D16" s="109">
        <v>0.36196899999999999</v>
      </c>
      <c r="E16" s="109">
        <v>0.65773099999999995</v>
      </c>
    </row>
    <row r="17" spans="2:5" ht="19.95" customHeight="1">
      <c r="B17" s="103">
        <v>7</v>
      </c>
      <c r="C17" s="104" t="s">
        <v>204</v>
      </c>
      <c r="D17" s="109">
        <v>0.36196899999999999</v>
      </c>
      <c r="E17" s="109">
        <v>0.65773099999999995</v>
      </c>
    </row>
    <row r="18" spans="2:5" ht="19.95" customHeight="1">
      <c r="B18" s="106"/>
      <c r="C18" s="107" t="s">
        <v>205</v>
      </c>
      <c r="D18" s="108"/>
      <c r="E18" s="108"/>
    </row>
    <row r="19" spans="2:5" ht="19.95" customHeight="1">
      <c r="B19" s="110" t="s">
        <v>206</v>
      </c>
      <c r="C19" s="111" t="s">
        <v>207</v>
      </c>
      <c r="D19" s="109">
        <v>5.5000000000000007E-2</v>
      </c>
      <c r="E19" s="109">
        <v>5.5000000000000007E-2</v>
      </c>
    </row>
    <row r="20" spans="2:5" ht="19.95" customHeight="1">
      <c r="B20" s="110" t="s">
        <v>208</v>
      </c>
      <c r="C20" s="111" t="s">
        <v>209</v>
      </c>
      <c r="D20" s="109">
        <v>3.0938000000000007E-2</v>
      </c>
      <c r="E20" s="109">
        <v>3.0938000000000007E-2</v>
      </c>
    </row>
    <row r="21" spans="2:5" ht="19.95" customHeight="1">
      <c r="B21" s="110" t="s">
        <v>210</v>
      </c>
      <c r="C21" s="111" t="s">
        <v>211</v>
      </c>
      <c r="D21" s="109">
        <v>4.1250000000000009E-2</v>
      </c>
      <c r="E21" s="109">
        <v>4.1250000000000009E-2</v>
      </c>
    </row>
    <row r="22" spans="2:5" ht="19.95" customHeight="1">
      <c r="B22" s="103" t="s">
        <v>212</v>
      </c>
      <c r="C22" s="104" t="s">
        <v>213</v>
      </c>
      <c r="D22" s="109">
        <v>0.13500000000000001</v>
      </c>
      <c r="E22" s="109">
        <v>0.13500000000000001</v>
      </c>
    </row>
    <row r="23" spans="2:5" ht="19.95" customHeight="1">
      <c r="B23" s="106"/>
      <c r="C23" s="107" t="s">
        <v>214</v>
      </c>
      <c r="D23" s="108"/>
      <c r="E23" s="108"/>
    </row>
    <row r="24" spans="2:5" ht="19.95" customHeight="1">
      <c r="B24" s="103">
        <v>8</v>
      </c>
      <c r="C24" s="104" t="s">
        <v>215</v>
      </c>
      <c r="D24" s="109">
        <v>2.4999999999999998E-2</v>
      </c>
      <c r="E24" s="109">
        <v>2.5000000000000001E-2</v>
      </c>
    </row>
    <row r="25" spans="2:5" ht="19.95" customHeight="1">
      <c r="B25" s="103" t="s">
        <v>169</v>
      </c>
      <c r="C25" s="104" t="s">
        <v>216</v>
      </c>
      <c r="D25" s="109">
        <v>0</v>
      </c>
      <c r="E25" s="109">
        <v>0</v>
      </c>
    </row>
    <row r="26" spans="2:5" ht="19.95" customHeight="1">
      <c r="B26" s="103">
        <v>9</v>
      </c>
      <c r="C26" s="104" t="s">
        <v>217</v>
      </c>
      <c r="D26" s="109">
        <v>0</v>
      </c>
      <c r="E26" s="109">
        <v>0</v>
      </c>
    </row>
    <row r="27" spans="2:5" ht="19.95" customHeight="1">
      <c r="B27" s="103" t="s">
        <v>218</v>
      </c>
      <c r="C27" s="104" t="s">
        <v>219</v>
      </c>
      <c r="D27" s="109">
        <v>0</v>
      </c>
      <c r="E27" s="109">
        <v>0</v>
      </c>
    </row>
    <row r="28" spans="2:5" ht="19.95" customHeight="1">
      <c r="B28" s="103">
        <v>10</v>
      </c>
      <c r="C28" s="104" t="s">
        <v>220</v>
      </c>
      <c r="D28" s="109">
        <v>0</v>
      </c>
      <c r="E28" s="109">
        <v>0</v>
      </c>
    </row>
    <row r="29" spans="2:5" ht="19.95" customHeight="1">
      <c r="B29" s="103" t="s">
        <v>221</v>
      </c>
      <c r="C29" s="104" t="s">
        <v>222</v>
      </c>
      <c r="D29" s="109">
        <v>0</v>
      </c>
      <c r="E29" s="109">
        <v>0</v>
      </c>
    </row>
    <row r="30" spans="2:5" ht="19.95" customHeight="1">
      <c r="B30" s="103">
        <v>11</v>
      </c>
      <c r="C30" s="104" t="s">
        <v>223</v>
      </c>
      <c r="D30" s="109">
        <v>2.4999999999999998E-2</v>
      </c>
      <c r="E30" s="109">
        <v>2.5000000000000001E-2</v>
      </c>
    </row>
    <row r="31" spans="2:5" ht="19.95" customHeight="1">
      <c r="B31" s="103" t="s">
        <v>224</v>
      </c>
      <c r="C31" s="104" t="s">
        <v>225</v>
      </c>
      <c r="D31" s="109">
        <v>0.16</v>
      </c>
      <c r="E31" s="109">
        <v>0.16</v>
      </c>
    </row>
    <row r="32" spans="2:5" ht="19.95" customHeight="1">
      <c r="B32" s="103">
        <v>12</v>
      </c>
      <c r="C32" s="104" t="s">
        <v>226</v>
      </c>
      <c r="D32" s="109">
        <v>0.29074954927856761</v>
      </c>
      <c r="E32" s="109">
        <v>0.53683067750379665</v>
      </c>
    </row>
    <row r="33" spans="2:5" ht="19.95" customHeight="1">
      <c r="B33" s="106"/>
      <c r="C33" s="107" t="s">
        <v>227</v>
      </c>
      <c r="D33" s="108"/>
      <c r="E33" s="108"/>
    </row>
    <row r="34" spans="2:5" ht="19.95" customHeight="1">
      <c r="B34" s="103">
        <v>13</v>
      </c>
      <c r="C34" s="112" t="s">
        <v>228</v>
      </c>
      <c r="D34" s="105">
        <v>190743.23291600001</v>
      </c>
      <c r="E34" s="105">
        <v>182454.45972799999</v>
      </c>
    </row>
    <row r="35" spans="2:5" ht="19.95" customHeight="1">
      <c r="B35" s="103">
        <v>14</v>
      </c>
      <c r="C35" s="112" t="s">
        <v>229</v>
      </c>
      <c r="D35" s="109">
        <v>0.20732400000000001</v>
      </c>
      <c r="E35" s="109">
        <v>0.27471934630915501</v>
      </c>
    </row>
    <row r="36" spans="2:5" ht="19.95" customHeight="1">
      <c r="B36" s="106"/>
      <c r="C36" s="107" t="s">
        <v>230</v>
      </c>
      <c r="D36" s="108"/>
      <c r="E36" s="108"/>
    </row>
    <row r="37" spans="2:5" ht="19.95" customHeight="1">
      <c r="B37" s="110" t="s">
        <v>231</v>
      </c>
      <c r="C37" s="111" t="s">
        <v>232</v>
      </c>
      <c r="D37" s="109">
        <v>0</v>
      </c>
      <c r="E37" s="109">
        <v>0</v>
      </c>
    </row>
    <row r="38" spans="2:5" ht="19.95" customHeight="1">
      <c r="B38" s="110" t="s">
        <v>233</v>
      </c>
      <c r="C38" s="111" t="s">
        <v>209</v>
      </c>
      <c r="D38" s="109">
        <v>0</v>
      </c>
      <c r="E38" s="109">
        <v>0</v>
      </c>
    </row>
    <row r="39" spans="2:5" ht="19.95" customHeight="1">
      <c r="B39" s="110" t="s">
        <v>234</v>
      </c>
      <c r="C39" s="111" t="s">
        <v>235</v>
      </c>
      <c r="D39" s="109">
        <v>0.03</v>
      </c>
      <c r="E39" s="109">
        <v>0.03</v>
      </c>
    </row>
    <row r="40" spans="2:5" ht="19.95" customHeight="1">
      <c r="B40" s="106"/>
      <c r="C40" s="113" t="s">
        <v>236</v>
      </c>
      <c r="D40" s="114"/>
      <c r="E40" s="114"/>
    </row>
    <row r="41" spans="2:5" ht="19.95" customHeight="1">
      <c r="B41" s="110" t="s">
        <v>237</v>
      </c>
      <c r="C41" s="115" t="s">
        <v>238</v>
      </c>
      <c r="D41" s="116">
        <v>0</v>
      </c>
      <c r="E41" s="116">
        <v>0</v>
      </c>
    </row>
    <row r="42" spans="2:5" ht="19.95" customHeight="1">
      <c r="B42" s="110" t="s">
        <v>239</v>
      </c>
      <c r="C42" s="104" t="s">
        <v>240</v>
      </c>
      <c r="D42" s="116">
        <v>0.03</v>
      </c>
      <c r="E42" s="116">
        <v>0.03</v>
      </c>
    </row>
    <row r="43" spans="2:5" ht="19.95" customHeight="1">
      <c r="B43" s="106"/>
      <c r="C43" s="107" t="s">
        <v>241</v>
      </c>
      <c r="D43" s="108"/>
      <c r="E43" s="108"/>
    </row>
    <row r="44" spans="2:5" ht="19.95" customHeight="1">
      <c r="B44" s="103">
        <v>15</v>
      </c>
      <c r="C44" s="112" t="s">
        <v>242</v>
      </c>
      <c r="D44" s="105">
        <v>74185.410950000005</v>
      </c>
      <c r="E44" s="105">
        <v>106137.131595</v>
      </c>
    </row>
    <row r="45" spans="2:5" ht="19.95" customHeight="1">
      <c r="B45" s="103" t="s">
        <v>243</v>
      </c>
      <c r="C45" s="112" t="s">
        <v>244</v>
      </c>
      <c r="D45" s="105">
        <v>76508.326310000004</v>
      </c>
      <c r="E45" s="105">
        <v>86684.895486499998</v>
      </c>
    </row>
    <row r="46" spans="2:5" ht="19.95" customHeight="1">
      <c r="B46" s="103" t="s">
        <v>245</v>
      </c>
      <c r="C46" s="112" t="s">
        <v>246</v>
      </c>
      <c r="D46" s="105">
        <v>23841.723449999998</v>
      </c>
      <c r="E46" s="105">
        <v>17076.03111</v>
      </c>
    </row>
    <row r="47" spans="2:5" ht="19.95" customHeight="1">
      <c r="B47" s="103">
        <v>16</v>
      </c>
      <c r="C47" s="112" t="s">
        <v>247</v>
      </c>
      <c r="D47" s="105">
        <v>52666.602859999999</v>
      </c>
      <c r="E47" s="105">
        <v>69608.864826499994</v>
      </c>
    </row>
    <row r="48" spans="2:5" ht="19.95" customHeight="1">
      <c r="B48" s="103">
        <v>17</v>
      </c>
      <c r="C48" s="112" t="s">
        <v>248</v>
      </c>
      <c r="D48" s="109">
        <v>1.408585</v>
      </c>
      <c r="E48" s="109">
        <v>1.5247645807692261</v>
      </c>
    </row>
    <row r="49" spans="2:5" ht="19.95" customHeight="1">
      <c r="B49" s="106"/>
      <c r="C49" s="107" t="s">
        <v>21</v>
      </c>
      <c r="D49" s="108"/>
      <c r="E49" s="108"/>
    </row>
    <row r="50" spans="2:5" ht="19.95" customHeight="1">
      <c r="B50" s="103">
        <v>18</v>
      </c>
      <c r="C50" s="112" t="s">
        <v>249</v>
      </c>
      <c r="D50" s="105">
        <v>109420.85578226999</v>
      </c>
      <c r="E50" s="105">
        <v>92149.118560000003</v>
      </c>
    </row>
    <row r="51" spans="2:5" ht="19.95" customHeight="1">
      <c r="B51" s="103">
        <v>19</v>
      </c>
      <c r="C51" s="112" t="s">
        <v>250</v>
      </c>
      <c r="D51" s="105">
        <v>79378.349380999891</v>
      </c>
      <c r="E51" s="105">
        <v>53670.300721500003</v>
      </c>
    </row>
    <row r="52" spans="2:5" ht="19.95" customHeight="1" thickBot="1">
      <c r="B52" s="117">
        <v>20</v>
      </c>
      <c r="C52" s="118" t="s">
        <v>251</v>
      </c>
      <c r="D52" s="119">
        <v>1.3784722992547003</v>
      </c>
      <c r="E52" s="119">
        <v>1.7169480573282052</v>
      </c>
    </row>
  </sheetData>
  <sheetProtection sheet="1" objects="1" scenarios="1"/>
  <hyperlinks>
    <hyperlink ref="F2" location="Index!A1" display="Index" xr:uid="{A2237044-C429-469E-A7EC-DA731C6857FB}"/>
  </hyperlink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85640-2B7E-4B35-9ABF-E6A6E7A5813C}">
  <sheetPr>
    <tabColor theme="9" tint="0.79998168889431442"/>
  </sheetPr>
  <dimension ref="B1:F7"/>
  <sheetViews>
    <sheetView showGridLines="0" zoomScale="115" zoomScaleNormal="115" workbookViewId="0">
      <selection activeCell="C3" sqref="C3"/>
    </sheetView>
  </sheetViews>
  <sheetFormatPr defaultRowHeight="14.4"/>
  <cols>
    <col min="2" max="2" width="10" customWidth="1"/>
    <col min="3" max="3" width="74.77734375" customWidth="1"/>
    <col min="4" max="4" width="67.21875" customWidth="1"/>
  </cols>
  <sheetData>
    <row r="1" spans="2:6">
      <c r="B1" s="57"/>
    </row>
    <row r="2" spans="2:6" ht="20.399999999999999">
      <c r="B2" s="23" t="s">
        <v>462</v>
      </c>
      <c r="F2" s="600" t="s">
        <v>722</v>
      </c>
    </row>
    <row r="4" spans="2:6">
      <c r="B4" s="15" t="s">
        <v>484</v>
      </c>
      <c r="C4" s="220"/>
      <c r="D4" s="220"/>
    </row>
    <row r="5" spans="2:6" ht="15.6" thickBot="1">
      <c r="B5" s="219"/>
      <c r="C5" s="220"/>
      <c r="D5" s="2" t="s">
        <v>566</v>
      </c>
    </row>
    <row r="6" spans="2:6" s="5" customFormat="1" ht="25.05" customHeight="1">
      <c r="B6" s="361" t="s">
        <v>369</v>
      </c>
      <c r="C6" s="362" t="s">
        <v>464</v>
      </c>
      <c r="D6" s="647" t="s">
        <v>563</v>
      </c>
    </row>
    <row r="7" spans="2:6" s="5" customFormat="1" ht="129" customHeight="1" thickBot="1">
      <c r="B7" s="363" t="s">
        <v>24</v>
      </c>
      <c r="C7" s="364" t="s">
        <v>466</v>
      </c>
      <c r="D7" s="648" t="s">
        <v>726</v>
      </c>
    </row>
  </sheetData>
  <sheetProtection sheet="1" objects="1" scenarios="1"/>
  <hyperlinks>
    <hyperlink ref="F2" location="Index!A1" display="Index" xr:uid="{CA9D56B4-9116-448F-8843-C18D5F091435}"/>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499E88-6FE1-47A0-9677-9A92398B223F}">
  <sheetPr>
    <tabColor theme="9" tint="0.79998168889431442"/>
  </sheetPr>
  <dimension ref="B1:F12"/>
  <sheetViews>
    <sheetView showGridLines="0" workbookViewId="0">
      <selection activeCell="C3" sqref="C3"/>
    </sheetView>
  </sheetViews>
  <sheetFormatPr defaultRowHeight="14.4"/>
  <cols>
    <col min="2" max="2" width="14.44140625" customWidth="1"/>
    <col min="3" max="3" width="73.88671875" customWidth="1"/>
    <col min="4" max="4" width="70.88671875" customWidth="1"/>
  </cols>
  <sheetData>
    <row r="1" spans="2:6">
      <c r="B1" s="57"/>
    </row>
    <row r="2" spans="2:6" ht="20.399999999999999">
      <c r="B2" s="23" t="s">
        <v>522</v>
      </c>
      <c r="F2" s="600" t="s">
        <v>722</v>
      </c>
    </row>
    <row r="4" spans="2:6">
      <c r="B4" s="15" t="s">
        <v>483</v>
      </c>
    </row>
    <row r="5" spans="2:6" ht="15" thickBot="1">
      <c r="D5" s="2" t="s">
        <v>566</v>
      </c>
    </row>
    <row r="6" spans="2:6" s="5" customFormat="1" ht="27.6">
      <c r="B6" s="365" t="s">
        <v>369</v>
      </c>
      <c r="C6" s="362" t="s">
        <v>470</v>
      </c>
      <c r="D6" s="647" t="s">
        <v>727</v>
      </c>
    </row>
    <row r="7" spans="2:6" s="5" customFormat="1" ht="30" customHeight="1">
      <c r="B7" s="366" t="s">
        <v>24</v>
      </c>
      <c r="C7" s="367" t="s">
        <v>471</v>
      </c>
      <c r="D7" s="649" t="s">
        <v>728</v>
      </c>
    </row>
    <row r="8" spans="2:6" s="5" customFormat="1" ht="30" customHeight="1">
      <c r="B8" s="366" t="s">
        <v>370</v>
      </c>
      <c r="C8" s="367" t="s">
        <v>472</v>
      </c>
      <c r="D8" s="649" t="s">
        <v>729</v>
      </c>
    </row>
    <row r="9" spans="2:6" s="5" customFormat="1" ht="30" customHeight="1">
      <c r="B9" s="366" t="s">
        <v>467</v>
      </c>
      <c r="C9" s="367" t="s">
        <v>473</v>
      </c>
      <c r="D9" s="649" t="s">
        <v>728</v>
      </c>
    </row>
    <row r="10" spans="2:6" s="5" customFormat="1" ht="30" customHeight="1">
      <c r="B10" s="366" t="s">
        <v>468</v>
      </c>
      <c r="C10" s="367" t="s">
        <v>474</v>
      </c>
      <c r="D10" s="649" t="s">
        <v>728</v>
      </c>
    </row>
    <row r="11" spans="2:6" s="5" customFormat="1" ht="30" customHeight="1">
      <c r="B11" s="366" t="s">
        <v>469</v>
      </c>
      <c r="C11" s="367" t="s">
        <v>475</v>
      </c>
      <c r="D11" s="649" t="s">
        <v>728</v>
      </c>
    </row>
    <row r="12" spans="2:6" s="5" customFormat="1" ht="39" customHeight="1" thickBot="1">
      <c r="B12" s="363" t="s">
        <v>469</v>
      </c>
      <c r="C12" s="364" t="s">
        <v>476</v>
      </c>
      <c r="D12" s="648" t="s">
        <v>728</v>
      </c>
    </row>
  </sheetData>
  <sheetProtection sheet="1" objects="1" scenarios="1"/>
  <hyperlinks>
    <hyperlink ref="F2" location="Index!A1" display="Index" xr:uid="{B48EAB98-1235-49C3-A814-2CE0C58024CC}"/>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59F25-ADBB-4663-8553-69BAA6925A2D}">
  <sheetPr>
    <tabColor theme="9" tint="0.79998168889431442"/>
  </sheetPr>
  <dimension ref="B1:L23"/>
  <sheetViews>
    <sheetView showGridLines="0" workbookViewId="0">
      <selection activeCell="C3" sqref="C3"/>
    </sheetView>
  </sheetViews>
  <sheetFormatPr defaultRowHeight="13.8"/>
  <cols>
    <col min="1" max="2" width="8.88671875" style="5"/>
    <col min="3" max="3" width="110.44140625" style="5" customWidth="1"/>
    <col min="4" max="4" width="38.109375" style="5" customWidth="1"/>
    <col min="5" max="16384" width="8.88671875" style="5"/>
  </cols>
  <sheetData>
    <row r="1" spans="2:6">
      <c r="B1" s="57"/>
    </row>
    <row r="2" spans="2:6" ht="20.399999999999999">
      <c r="B2" s="23" t="s">
        <v>548</v>
      </c>
      <c r="F2" s="600" t="s">
        <v>722</v>
      </c>
    </row>
    <row r="4" spans="2:6">
      <c r="B4" s="15" t="s">
        <v>543</v>
      </c>
    </row>
    <row r="5" spans="2:6" ht="14.4" thickBot="1">
      <c r="D5" s="207" t="s">
        <v>566</v>
      </c>
    </row>
    <row r="6" spans="2:6" ht="49.8" customHeight="1">
      <c r="B6" s="555" t="s">
        <v>369</v>
      </c>
      <c r="C6" s="562" t="s">
        <v>544</v>
      </c>
      <c r="D6" s="644" t="s">
        <v>567</v>
      </c>
    </row>
    <row r="7" spans="2:6" ht="67.8" customHeight="1">
      <c r="B7" s="557" t="s">
        <v>24</v>
      </c>
      <c r="C7" s="564" t="s">
        <v>545</v>
      </c>
      <c r="D7" s="650" t="s">
        <v>569</v>
      </c>
    </row>
    <row r="8" spans="2:6" ht="67.8" customHeight="1">
      <c r="B8" s="559" t="s">
        <v>370</v>
      </c>
      <c r="C8" s="564" t="s">
        <v>546</v>
      </c>
      <c r="D8" s="650" t="s">
        <v>568</v>
      </c>
    </row>
    <row r="9" spans="2:6" ht="59.4" customHeight="1" thickBot="1">
      <c r="B9" s="567" t="s">
        <v>467</v>
      </c>
      <c r="C9" s="566" t="s">
        <v>547</v>
      </c>
      <c r="D9" s="651" t="s">
        <v>568</v>
      </c>
    </row>
    <row r="22" spans="12:12">
      <c r="L22" s="368"/>
    </row>
    <row r="23" spans="12:12">
      <c r="L23" s="368"/>
    </row>
  </sheetData>
  <sheetProtection sheet="1" objects="1" scenarios="1"/>
  <hyperlinks>
    <hyperlink ref="F2" location="Index!A1" display="Index" xr:uid="{BB7BC59C-C1F3-40A5-AFDA-5DF1B08865A4}"/>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A219E-0D1A-4E9A-B453-48054DFCF5F4}">
  <sheetPr>
    <tabColor theme="9" tint="0.79998168889431442"/>
  </sheetPr>
  <dimension ref="B1:F8"/>
  <sheetViews>
    <sheetView showGridLines="0" topLeftCell="A4" zoomScale="115" zoomScaleNormal="115" workbookViewId="0">
      <selection activeCell="C3" sqref="C3"/>
    </sheetView>
  </sheetViews>
  <sheetFormatPr defaultRowHeight="13.8"/>
  <cols>
    <col min="1" max="2" width="8.88671875" style="5"/>
    <col min="3" max="3" width="108.33203125" style="5" customWidth="1"/>
    <col min="4" max="4" width="34.77734375" style="5" customWidth="1"/>
    <col min="5" max="16384" width="8.88671875" style="5"/>
  </cols>
  <sheetData>
    <row r="1" spans="2:6">
      <c r="B1" s="57"/>
    </row>
    <row r="2" spans="2:6" ht="20.399999999999999">
      <c r="B2" s="23" t="s">
        <v>553</v>
      </c>
      <c r="F2" s="600" t="s">
        <v>722</v>
      </c>
    </row>
    <row r="5" spans="2:6" ht="14.4" thickBot="1">
      <c r="D5" s="207" t="s">
        <v>566</v>
      </c>
    </row>
    <row r="6" spans="2:6" ht="78.599999999999994" customHeight="1">
      <c r="B6" s="555" t="s">
        <v>369</v>
      </c>
      <c r="C6" s="556" t="s">
        <v>550</v>
      </c>
      <c r="D6" s="644" t="s">
        <v>730</v>
      </c>
    </row>
    <row r="7" spans="2:6" ht="79.2">
      <c r="B7" s="557" t="s">
        <v>24</v>
      </c>
      <c r="C7" s="558" t="s">
        <v>551</v>
      </c>
      <c r="D7" s="650" t="s">
        <v>730</v>
      </c>
    </row>
    <row r="8" spans="2:6" ht="50.4" customHeight="1" thickBot="1">
      <c r="B8" s="567" t="s">
        <v>370</v>
      </c>
      <c r="C8" s="560" t="s">
        <v>552</v>
      </c>
      <c r="D8" s="651" t="s">
        <v>731</v>
      </c>
    </row>
  </sheetData>
  <sheetProtection sheet="1" objects="1" scenarios="1"/>
  <hyperlinks>
    <hyperlink ref="F2" location="Index!A1" display="Index" xr:uid="{D73E57F6-4348-4390-BB7E-6D5D151CA03D}"/>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1E54-5700-49AC-9A9C-732E66F3C15B}">
  <sheetPr>
    <tabColor theme="9" tint="0.79998168889431442"/>
  </sheetPr>
  <dimension ref="B1:F29"/>
  <sheetViews>
    <sheetView showGridLines="0" zoomScale="115" zoomScaleNormal="115" workbookViewId="0">
      <selection activeCell="C3" sqref="C3"/>
    </sheetView>
  </sheetViews>
  <sheetFormatPr defaultRowHeight="13.8"/>
  <cols>
    <col min="1" max="2" width="8.88671875" style="5"/>
    <col min="3" max="3" width="87.21875" style="5" customWidth="1"/>
    <col min="4" max="4" width="57.21875" style="5" customWidth="1"/>
    <col min="5" max="16384" width="8.88671875" style="5"/>
  </cols>
  <sheetData>
    <row r="1" spans="2:6">
      <c r="B1" s="57"/>
    </row>
    <row r="2" spans="2:6" ht="20.399999999999999">
      <c r="B2" s="23" t="s">
        <v>558</v>
      </c>
      <c r="F2" s="600" t="s">
        <v>722</v>
      </c>
    </row>
    <row r="5" spans="2:6" ht="14.4" thickBot="1">
      <c r="D5" s="207" t="s">
        <v>566</v>
      </c>
    </row>
    <row r="6" spans="2:6" ht="37.200000000000003" customHeight="1">
      <c r="B6" s="561" t="s">
        <v>369</v>
      </c>
      <c r="C6" s="573" t="s">
        <v>554</v>
      </c>
      <c r="D6" s="652" t="s">
        <v>565</v>
      </c>
    </row>
    <row r="7" spans="2:6" ht="22.2" customHeight="1">
      <c r="B7" s="563" t="s">
        <v>24</v>
      </c>
      <c r="C7" s="574" t="s">
        <v>555</v>
      </c>
      <c r="D7" s="653" t="s">
        <v>564</v>
      </c>
    </row>
    <row r="8" spans="2:6" ht="22.2" customHeight="1">
      <c r="B8" s="565" t="s">
        <v>370</v>
      </c>
      <c r="C8" s="574" t="s">
        <v>556</v>
      </c>
      <c r="D8" s="653" t="s">
        <v>465</v>
      </c>
    </row>
    <row r="9" spans="2:6" ht="22.2" customHeight="1" thickBot="1">
      <c r="B9" s="572" t="s">
        <v>467</v>
      </c>
      <c r="C9" s="575" t="s">
        <v>557</v>
      </c>
      <c r="D9" s="654" t="s">
        <v>465</v>
      </c>
    </row>
    <row r="29" spans="5:5" ht="22.8">
      <c r="E29" s="94"/>
    </row>
  </sheetData>
  <sheetProtection sheet="1" objects="1" scenarios="1"/>
  <hyperlinks>
    <hyperlink ref="F2" location="Index!A1" display="Index" xr:uid="{73F02C7E-9748-41BA-9ABA-39CE896E2B70}"/>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6AE16-B1D6-4968-96BC-26C45FDA98BB}">
  <sheetPr>
    <tabColor theme="9" tint="0.79998168889431442"/>
  </sheetPr>
  <dimension ref="B2:D19"/>
  <sheetViews>
    <sheetView showGridLines="0" topLeftCell="A14" workbookViewId="0">
      <selection activeCell="C3" sqref="C3"/>
    </sheetView>
  </sheetViews>
  <sheetFormatPr defaultRowHeight="13.8"/>
  <cols>
    <col min="1" max="2" width="8.88671875" style="5"/>
    <col min="3" max="3" width="69.5546875" style="5" customWidth="1"/>
    <col min="4" max="4" width="92.44140625" style="5" customWidth="1"/>
    <col min="5" max="16384" width="8.88671875" style="5"/>
  </cols>
  <sheetData>
    <row r="2" spans="2:4" ht="20.399999999999999">
      <c r="B2" s="23" t="s">
        <v>508</v>
      </c>
    </row>
    <row r="3" spans="2:4">
      <c r="B3" s="15"/>
    </row>
    <row r="4" spans="2:4">
      <c r="B4" s="208" t="s">
        <v>525</v>
      </c>
    </row>
    <row r="5" spans="2:4" ht="15.6">
      <c r="B5" s="554"/>
    </row>
    <row r="6" spans="2:4" ht="16.2" thickBot="1">
      <c r="B6" s="554"/>
    </row>
    <row r="7" spans="2:4" ht="48.6" customHeight="1">
      <c r="B7" s="555" t="s">
        <v>369</v>
      </c>
      <c r="C7" s="556" t="s">
        <v>509</v>
      </c>
      <c r="D7" s="644" t="s">
        <v>732</v>
      </c>
    </row>
    <row r="8" spans="2:4" ht="48.6" customHeight="1">
      <c r="B8" s="557" t="s">
        <v>24</v>
      </c>
      <c r="C8" s="558" t="s">
        <v>510</v>
      </c>
      <c r="D8" s="650" t="s">
        <v>733</v>
      </c>
    </row>
    <row r="9" spans="2:4" ht="48.6" customHeight="1">
      <c r="B9" s="559" t="s">
        <v>370</v>
      </c>
      <c r="C9" s="558" t="s">
        <v>511</v>
      </c>
      <c r="D9" s="650" t="s">
        <v>698</v>
      </c>
    </row>
    <row r="10" spans="2:4" ht="48.6" customHeight="1">
      <c r="B10" s="557" t="s">
        <v>467</v>
      </c>
      <c r="C10" s="558" t="s">
        <v>512</v>
      </c>
      <c r="D10" s="650" t="s">
        <v>734</v>
      </c>
    </row>
    <row r="11" spans="2:4" ht="65.400000000000006" customHeight="1">
      <c r="B11" s="559" t="s">
        <v>468</v>
      </c>
      <c r="C11" s="558" t="s">
        <v>513</v>
      </c>
      <c r="D11" s="650" t="s">
        <v>735</v>
      </c>
    </row>
    <row r="12" spans="2:4" ht="48.6" customHeight="1">
      <c r="B12" s="557" t="s">
        <v>469</v>
      </c>
      <c r="C12" s="558" t="s">
        <v>514</v>
      </c>
      <c r="D12" s="650" t="s">
        <v>736</v>
      </c>
    </row>
    <row r="13" spans="2:4" ht="48.6" customHeight="1">
      <c r="B13" s="557" t="s">
        <v>507</v>
      </c>
      <c r="C13" s="558" t="s">
        <v>515</v>
      </c>
      <c r="D13" s="650" t="s">
        <v>737</v>
      </c>
    </row>
    <row r="14" spans="2:4" ht="72.599999999999994" customHeight="1">
      <c r="B14" s="557" t="s">
        <v>29</v>
      </c>
      <c r="C14" s="558" t="s">
        <v>516</v>
      </c>
      <c r="D14" s="650" t="s">
        <v>699</v>
      </c>
    </row>
    <row r="15" spans="2:4" ht="107.4" customHeight="1">
      <c r="B15" s="882" t="s">
        <v>78</v>
      </c>
      <c r="C15" s="558" t="s">
        <v>517</v>
      </c>
      <c r="D15" s="650" t="s">
        <v>745</v>
      </c>
    </row>
    <row r="16" spans="2:4" ht="48.6" customHeight="1">
      <c r="B16" s="883"/>
      <c r="C16" s="558" t="s">
        <v>518</v>
      </c>
      <c r="D16" s="650" t="s">
        <v>698</v>
      </c>
    </row>
    <row r="17" spans="2:4" ht="48.6" customHeight="1">
      <c r="B17" s="883"/>
      <c r="C17" s="558" t="s">
        <v>519</v>
      </c>
      <c r="D17" s="650" t="s">
        <v>698</v>
      </c>
    </row>
    <row r="18" spans="2:4" ht="48.6" customHeight="1">
      <c r="B18" s="883"/>
      <c r="C18" s="558" t="s">
        <v>520</v>
      </c>
      <c r="D18" s="650" t="s">
        <v>698</v>
      </c>
    </row>
    <row r="19" spans="2:4" ht="48.6" customHeight="1" thickBot="1">
      <c r="B19" s="884"/>
      <c r="C19" s="560" t="s">
        <v>521</v>
      </c>
      <c r="D19" s="651" t="s">
        <v>738</v>
      </c>
    </row>
  </sheetData>
  <sheetProtection sheet="1" objects="1" scenarios="1"/>
  <mergeCells count="1">
    <mergeCell ref="B15:B19"/>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F4152-526C-4D82-A117-E004C19EB18E}">
  <sheetPr>
    <tabColor theme="9" tint="0.79998168889431442"/>
  </sheetPr>
  <dimension ref="B1:F16"/>
  <sheetViews>
    <sheetView showGridLines="0" zoomScale="115" zoomScaleNormal="115" workbookViewId="0">
      <selection activeCell="F2" sqref="F2"/>
    </sheetView>
  </sheetViews>
  <sheetFormatPr defaultRowHeight="13.8"/>
  <cols>
    <col min="1" max="2" width="8.88671875" style="5"/>
    <col min="3" max="3" width="96.6640625" style="5" customWidth="1"/>
    <col min="4" max="4" width="37.21875" style="5" customWidth="1"/>
    <col min="5" max="16384" width="8.88671875" style="5"/>
  </cols>
  <sheetData>
    <row r="1" spans="2:6">
      <c r="B1" s="57"/>
    </row>
    <row r="2" spans="2:6" ht="20.399999999999999">
      <c r="B2" s="23" t="s">
        <v>570</v>
      </c>
      <c r="D2" s="568"/>
      <c r="F2" s="600" t="s">
        <v>722</v>
      </c>
    </row>
    <row r="5" spans="2:6">
      <c r="B5" s="5" t="s">
        <v>592</v>
      </c>
    </row>
    <row r="6" spans="2:6" ht="14.4" thickBot="1">
      <c r="D6" s="207" t="s">
        <v>566</v>
      </c>
    </row>
    <row r="7" spans="2:6" ht="136.80000000000001" customHeight="1">
      <c r="B7" s="555" t="s">
        <v>369</v>
      </c>
      <c r="C7" s="569" t="s">
        <v>571</v>
      </c>
      <c r="D7" s="644" t="s">
        <v>739</v>
      </c>
    </row>
    <row r="8" spans="2:6" ht="118.8">
      <c r="B8" s="557" t="s">
        <v>24</v>
      </c>
      <c r="C8" s="570" t="s">
        <v>572</v>
      </c>
      <c r="D8" s="650" t="s">
        <v>740</v>
      </c>
    </row>
    <row r="9" spans="2:6" ht="68.400000000000006" customHeight="1">
      <c r="B9" s="559" t="s">
        <v>370</v>
      </c>
      <c r="C9" s="571" t="s">
        <v>573</v>
      </c>
      <c r="D9" s="650" t="s">
        <v>741</v>
      </c>
    </row>
    <row r="10" spans="2:6" ht="71.400000000000006" customHeight="1">
      <c r="B10" s="557" t="s">
        <v>467</v>
      </c>
      <c r="C10" s="570" t="s">
        <v>574</v>
      </c>
      <c r="D10" s="650" t="s">
        <v>742</v>
      </c>
    </row>
    <row r="11" spans="2:6" ht="112.8" customHeight="1">
      <c r="B11" s="557" t="s">
        <v>468</v>
      </c>
      <c r="C11" s="570" t="s">
        <v>585</v>
      </c>
      <c r="D11" s="650" t="s">
        <v>741</v>
      </c>
    </row>
    <row r="12" spans="2:6" ht="79.2">
      <c r="B12" s="557" t="s">
        <v>469</v>
      </c>
      <c r="C12" s="570" t="s">
        <v>586</v>
      </c>
      <c r="D12" s="650" t="s">
        <v>743</v>
      </c>
    </row>
    <row r="13" spans="2:6" ht="72" customHeight="1">
      <c r="B13" s="557" t="s">
        <v>507</v>
      </c>
      <c r="C13" s="570" t="s">
        <v>587</v>
      </c>
      <c r="D13" s="650" t="s">
        <v>743</v>
      </c>
    </row>
    <row r="14" spans="2:6" ht="70.2" customHeight="1">
      <c r="B14" s="557" t="s">
        <v>29</v>
      </c>
      <c r="C14" s="570" t="s">
        <v>588</v>
      </c>
      <c r="D14" s="650" t="s">
        <v>741</v>
      </c>
    </row>
    <row r="15" spans="2:6" ht="70.2" customHeight="1">
      <c r="B15" s="559" t="s">
        <v>78</v>
      </c>
      <c r="C15" s="570" t="s">
        <v>589</v>
      </c>
      <c r="D15" s="655" t="s">
        <v>465</v>
      </c>
    </row>
    <row r="16" spans="2:6" ht="51" customHeight="1" thickBot="1">
      <c r="B16" s="567" t="s">
        <v>584</v>
      </c>
      <c r="C16" s="656" t="s">
        <v>590</v>
      </c>
      <c r="D16" s="657" t="s">
        <v>465</v>
      </c>
    </row>
  </sheetData>
  <sheetProtection sheet="1" objects="1" scenarios="1"/>
  <hyperlinks>
    <hyperlink ref="F2" location="Index!A1" display="Index" xr:uid="{681615D1-A68F-44F2-8E11-8FC8059A2106}"/>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5CDF4-7E84-4182-B16D-0B9FFDA8426A}">
  <sheetPr codeName="Sheet4">
    <tabColor rgb="FF92D050"/>
  </sheetPr>
  <dimension ref="B1:K50"/>
  <sheetViews>
    <sheetView showGridLines="0" zoomScale="115" zoomScaleNormal="115" workbookViewId="0">
      <selection activeCell="C3" sqref="C3"/>
    </sheetView>
  </sheetViews>
  <sheetFormatPr defaultColWidth="9.21875" defaultRowHeight="13.8"/>
  <cols>
    <col min="1" max="1" width="7.109375" style="8" customWidth="1"/>
    <col min="2" max="2" width="7.77734375" style="8" customWidth="1"/>
    <col min="3" max="3" width="77.5546875" style="8" customWidth="1"/>
    <col min="4" max="5" width="17.109375" style="51" customWidth="1"/>
    <col min="6" max="6" width="21.77734375" style="51" customWidth="1"/>
    <col min="7" max="8" width="9.21875" style="8"/>
    <col min="9" max="9" width="29.88671875" style="8" bestFit="1" customWidth="1"/>
    <col min="10" max="16384" width="9.21875" style="8"/>
  </cols>
  <sheetData>
    <row r="1" spans="2:11">
      <c r="B1" s="57"/>
      <c r="E1" s="56"/>
    </row>
    <row r="2" spans="2:11" ht="20.399999999999999">
      <c r="B2" s="50" t="s">
        <v>153</v>
      </c>
      <c r="G2" s="600" t="s">
        <v>722</v>
      </c>
    </row>
    <row r="3" spans="2:11">
      <c r="B3" s="15" t="s">
        <v>455</v>
      </c>
      <c r="D3" s="52"/>
    </row>
    <row r="4" spans="2:11">
      <c r="B4" s="15"/>
      <c r="D4" s="52"/>
    </row>
    <row r="5" spans="2:11" ht="14.4" thickBot="1">
      <c r="B5" s="15"/>
      <c r="D5" s="52"/>
    </row>
    <row r="6" spans="2:11" ht="27.6">
      <c r="B6" s="723"/>
      <c r="C6" s="724"/>
      <c r="D6" s="729" t="s">
        <v>154</v>
      </c>
      <c r="E6" s="730"/>
      <c r="F6" s="224" t="s">
        <v>155</v>
      </c>
    </row>
    <row r="7" spans="2:11">
      <c r="B7" s="725"/>
      <c r="C7" s="726"/>
      <c r="D7" s="225" t="s">
        <v>156</v>
      </c>
      <c r="E7" s="226" t="s">
        <v>157</v>
      </c>
      <c r="F7" s="227" t="s">
        <v>158</v>
      </c>
      <c r="I7" s="660"/>
    </row>
    <row r="8" spans="2:11" ht="14.4" thickBot="1">
      <c r="B8" s="727"/>
      <c r="C8" s="728"/>
      <c r="D8" s="228">
        <v>2022</v>
      </c>
      <c r="E8" s="100">
        <v>2021</v>
      </c>
      <c r="F8" s="229" t="s">
        <v>159</v>
      </c>
      <c r="I8" s="660"/>
      <c r="J8" s="660"/>
      <c r="K8" s="51"/>
    </row>
    <row r="9" spans="2:11" ht="19.95" customHeight="1">
      <c r="B9" s="186">
        <v>1</v>
      </c>
      <c r="C9" s="188" t="s">
        <v>160</v>
      </c>
      <c r="D9" s="194">
        <v>103407.56384999999</v>
      </c>
      <c r="E9" s="195">
        <v>68564.657143000004</v>
      </c>
      <c r="F9" s="196">
        <v>8272.6051079999997</v>
      </c>
    </row>
    <row r="10" spans="2:11" ht="19.95" customHeight="1">
      <c r="B10" s="103">
        <v>2</v>
      </c>
      <c r="C10" s="189" t="s">
        <v>161</v>
      </c>
      <c r="D10" s="197">
        <v>103407.56384999999</v>
      </c>
      <c r="E10" s="198">
        <v>68564.657143000004</v>
      </c>
      <c r="F10" s="199">
        <v>8272.6051079999997</v>
      </c>
      <c r="I10" s="665"/>
      <c r="J10" s="665"/>
      <c r="K10" s="665"/>
    </row>
    <row r="11" spans="2:11" ht="19.95" customHeight="1">
      <c r="B11" s="103">
        <v>3</v>
      </c>
      <c r="C11" s="189" t="s">
        <v>162</v>
      </c>
      <c r="D11" s="197">
        <v>0</v>
      </c>
      <c r="E11" s="198">
        <v>0</v>
      </c>
      <c r="F11" s="199">
        <v>0</v>
      </c>
    </row>
    <row r="12" spans="2:11" ht="19.95" customHeight="1">
      <c r="B12" s="103">
        <v>4</v>
      </c>
      <c r="C12" s="189" t="s">
        <v>163</v>
      </c>
      <c r="D12" s="197">
        <v>0</v>
      </c>
      <c r="E12" s="198">
        <v>0</v>
      </c>
      <c r="F12" s="199">
        <v>0</v>
      </c>
    </row>
    <row r="13" spans="2:11" ht="19.95" customHeight="1">
      <c r="B13" s="103" t="s">
        <v>164</v>
      </c>
      <c r="C13" s="189" t="s">
        <v>165</v>
      </c>
      <c r="D13" s="197">
        <v>0</v>
      </c>
      <c r="E13" s="198">
        <v>0</v>
      </c>
      <c r="F13" s="199">
        <v>0</v>
      </c>
    </row>
    <row r="14" spans="2:11" ht="19.95" customHeight="1">
      <c r="B14" s="103">
        <v>5</v>
      </c>
      <c r="C14" s="189" t="s">
        <v>166</v>
      </c>
      <c r="D14" s="197">
        <v>0</v>
      </c>
      <c r="E14" s="198">
        <v>0</v>
      </c>
      <c r="F14" s="199">
        <v>0</v>
      </c>
    </row>
    <row r="15" spans="2:11" ht="19.95" customHeight="1">
      <c r="B15" s="103">
        <v>6</v>
      </c>
      <c r="C15" s="190" t="s">
        <v>167</v>
      </c>
      <c r="D15" s="197">
        <v>0</v>
      </c>
      <c r="E15" s="198">
        <v>0</v>
      </c>
      <c r="F15" s="199">
        <v>0</v>
      </c>
    </row>
    <row r="16" spans="2:11" ht="19.95" customHeight="1">
      <c r="B16" s="103">
        <v>7</v>
      </c>
      <c r="C16" s="189" t="s">
        <v>161</v>
      </c>
      <c r="D16" s="197">
        <v>0</v>
      </c>
      <c r="E16" s="198">
        <v>0</v>
      </c>
      <c r="F16" s="199">
        <v>0</v>
      </c>
    </row>
    <row r="17" spans="2:6" ht="19.95" customHeight="1">
      <c r="B17" s="103">
        <v>8</v>
      </c>
      <c r="C17" s="189" t="s">
        <v>168</v>
      </c>
      <c r="D17" s="197">
        <v>0</v>
      </c>
      <c r="E17" s="198">
        <v>0</v>
      </c>
      <c r="F17" s="199">
        <v>0</v>
      </c>
    </row>
    <row r="18" spans="2:6" ht="19.95" customHeight="1">
      <c r="B18" s="103" t="s">
        <v>169</v>
      </c>
      <c r="C18" s="189" t="s">
        <v>170</v>
      </c>
      <c r="D18" s="197">
        <v>0</v>
      </c>
      <c r="E18" s="198">
        <v>0</v>
      </c>
      <c r="F18" s="199">
        <v>0</v>
      </c>
    </row>
    <row r="19" spans="2:6" ht="19.95" customHeight="1">
      <c r="B19" s="103" t="s">
        <v>171</v>
      </c>
      <c r="C19" s="189" t="s">
        <v>172</v>
      </c>
      <c r="D19" s="197">
        <v>0</v>
      </c>
      <c r="E19" s="198">
        <v>0</v>
      </c>
      <c r="F19" s="199">
        <v>0</v>
      </c>
    </row>
    <row r="20" spans="2:6" ht="19.95" customHeight="1">
      <c r="B20" s="103">
        <v>9</v>
      </c>
      <c r="C20" s="189" t="s">
        <v>173</v>
      </c>
      <c r="D20" s="197">
        <v>0</v>
      </c>
      <c r="E20" s="198">
        <v>0</v>
      </c>
      <c r="F20" s="199">
        <v>0</v>
      </c>
    </row>
    <row r="21" spans="2:6" ht="19.95" customHeight="1">
      <c r="B21" s="103">
        <v>10</v>
      </c>
      <c r="C21" s="189" t="s">
        <v>45</v>
      </c>
      <c r="D21" s="192"/>
      <c r="E21" s="185"/>
      <c r="F21" s="193"/>
    </row>
    <row r="22" spans="2:6" ht="19.95" customHeight="1">
      <c r="B22" s="103">
        <v>11</v>
      </c>
      <c r="C22" s="189" t="s">
        <v>45</v>
      </c>
      <c r="D22" s="192"/>
      <c r="E22" s="185"/>
      <c r="F22" s="193"/>
    </row>
    <row r="23" spans="2:6" ht="19.95" customHeight="1">
      <c r="B23" s="103">
        <v>12</v>
      </c>
      <c r="C23" s="189" t="s">
        <v>45</v>
      </c>
      <c r="D23" s="192"/>
      <c r="E23" s="185"/>
      <c r="F23" s="193"/>
    </row>
    <row r="24" spans="2:6" ht="19.95" customHeight="1">
      <c r="B24" s="103">
        <v>13</v>
      </c>
      <c r="C24" s="189" t="s">
        <v>45</v>
      </c>
      <c r="D24" s="192"/>
      <c r="E24" s="185"/>
      <c r="F24" s="193"/>
    </row>
    <row r="25" spans="2:6" ht="19.95" customHeight="1">
      <c r="B25" s="103">
        <v>14</v>
      </c>
      <c r="C25" s="189" t="s">
        <v>45</v>
      </c>
      <c r="D25" s="192"/>
      <c r="E25" s="185"/>
      <c r="F25" s="193"/>
    </row>
    <row r="26" spans="2:6" ht="19.95" customHeight="1">
      <c r="B26" s="103">
        <v>15</v>
      </c>
      <c r="C26" s="190" t="s">
        <v>174</v>
      </c>
      <c r="D26" s="194">
        <v>0</v>
      </c>
      <c r="E26" s="195">
        <v>0</v>
      </c>
      <c r="F26" s="196">
        <v>0</v>
      </c>
    </row>
    <row r="27" spans="2:6" ht="19.95" customHeight="1">
      <c r="B27" s="103">
        <v>16</v>
      </c>
      <c r="C27" s="190" t="s">
        <v>175</v>
      </c>
      <c r="D27" s="197">
        <v>0</v>
      </c>
      <c r="E27" s="198">
        <v>0</v>
      </c>
      <c r="F27" s="199">
        <v>0</v>
      </c>
    </row>
    <row r="28" spans="2:6" ht="19.95" customHeight="1">
      <c r="B28" s="103">
        <v>17</v>
      </c>
      <c r="C28" s="189" t="s">
        <v>176</v>
      </c>
      <c r="D28" s="197"/>
      <c r="E28" s="198"/>
      <c r="F28" s="199">
        <v>0</v>
      </c>
    </row>
    <row r="29" spans="2:6" ht="19.95" customHeight="1">
      <c r="B29" s="103">
        <v>18</v>
      </c>
      <c r="C29" s="189" t="s">
        <v>177</v>
      </c>
      <c r="D29" s="197">
        <v>0</v>
      </c>
      <c r="E29" s="198">
        <v>0</v>
      </c>
      <c r="F29" s="199">
        <v>0</v>
      </c>
    </row>
    <row r="30" spans="2:6" ht="19.95" customHeight="1">
      <c r="B30" s="103">
        <v>19</v>
      </c>
      <c r="C30" s="189" t="s">
        <v>178</v>
      </c>
      <c r="D30" s="197">
        <v>0</v>
      </c>
      <c r="E30" s="198">
        <v>0</v>
      </c>
      <c r="F30" s="199">
        <v>0</v>
      </c>
    </row>
    <row r="31" spans="2:6" ht="19.95" customHeight="1">
      <c r="B31" s="103" t="s">
        <v>179</v>
      </c>
      <c r="C31" s="189" t="s">
        <v>452</v>
      </c>
      <c r="D31" s="197">
        <v>0</v>
      </c>
      <c r="E31" s="198">
        <v>0</v>
      </c>
      <c r="F31" s="199">
        <v>0</v>
      </c>
    </row>
    <row r="32" spans="2:6" ht="19.95" customHeight="1">
      <c r="B32" s="103">
        <v>20</v>
      </c>
      <c r="C32" s="190" t="s">
        <v>180</v>
      </c>
      <c r="D32" s="197">
        <v>1333.8703552084992</v>
      </c>
      <c r="E32" s="198">
        <v>3670.8076455937503</v>
      </c>
      <c r="F32" s="199">
        <v>106.70962841667993</v>
      </c>
    </row>
    <row r="33" spans="2:11" ht="19.95" customHeight="1">
      <c r="B33" s="103">
        <v>21</v>
      </c>
      <c r="C33" s="189" t="s">
        <v>161</v>
      </c>
      <c r="D33" s="197">
        <v>1333.8703552084992</v>
      </c>
      <c r="E33" s="198">
        <v>3670.8076455937503</v>
      </c>
      <c r="F33" s="199">
        <v>106.70962841667993</v>
      </c>
      <c r="I33" s="665"/>
      <c r="J33" s="665"/>
      <c r="K33" s="665"/>
    </row>
    <row r="34" spans="2:11" ht="19.95" customHeight="1">
      <c r="B34" s="103">
        <v>22</v>
      </c>
      <c r="C34" s="189" t="s">
        <v>181</v>
      </c>
      <c r="D34" s="197">
        <v>0</v>
      </c>
      <c r="E34" s="198">
        <v>0</v>
      </c>
      <c r="F34" s="199">
        <v>0</v>
      </c>
    </row>
    <row r="35" spans="2:11" ht="19.95" customHeight="1">
      <c r="B35" s="103" t="s">
        <v>182</v>
      </c>
      <c r="C35" s="190" t="s">
        <v>183</v>
      </c>
      <c r="D35" s="197">
        <v>0</v>
      </c>
      <c r="E35" s="198">
        <v>0</v>
      </c>
      <c r="F35" s="199">
        <v>0</v>
      </c>
    </row>
    <row r="36" spans="2:11" ht="19.95" customHeight="1">
      <c r="B36" s="103">
        <v>23</v>
      </c>
      <c r="C36" s="190" t="s">
        <v>184</v>
      </c>
      <c r="D36" s="197">
        <v>4510.0628559999905</v>
      </c>
      <c r="E36" s="198">
        <v>3971.6692560000001</v>
      </c>
      <c r="F36" s="199">
        <v>360.80502847999924</v>
      </c>
    </row>
    <row r="37" spans="2:11" ht="19.95" customHeight="1">
      <c r="B37" s="103" t="s">
        <v>185</v>
      </c>
      <c r="C37" s="189" t="s">
        <v>186</v>
      </c>
      <c r="D37" s="197">
        <v>4510.0628559999905</v>
      </c>
      <c r="E37" s="198">
        <v>3971.6692560000001</v>
      </c>
      <c r="F37" s="199">
        <v>360.80502847999924</v>
      </c>
      <c r="I37" s="665"/>
      <c r="J37" s="665"/>
      <c r="K37" s="665"/>
    </row>
    <row r="38" spans="2:11" ht="19.95" customHeight="1">
      <c r="B38" s="103" t="s">
        <v>187</v>
      </c>
      <c r="C38" s="189" t="s">
        <v>188</v>
      </c>
      <c r="D38" s="197">
        <v>0</v>
      </c>
      <c r="E38" s="198">
        <v>0</v>
      </c>
      <c r="F38" s="199">
        <v>0</v>
      </c>
    </row>
    <row r="39" spans="2:11" ht="19.95" customHeight="1">
      <c r="B39" s="103" t="s">
        <v>189</v>
      </c>
      <c r="C39" s="189" t="s">
        <v>190</v>
      </c>
      <c r="D39" s="197">
        <v>0</v>
      </c>
      <c r="E39" s="198">
        <v>0</v>
      </c>
      <c r="F39" s="199">
        <v>0</v>
      </c>
    </row>
    <row r="40" spans="2:11" ht="34.200000000000003" customHeight="1">
      <c r="B40" s="187">
        <v>24</v>
      </c>
      <c r="C40" s="191" t="s">
        <v>191</v>
      </c>
      <c r="D40" s="197">
        <v>0</v>
      </c>
      <c r="E40" s="198">
        <v>0</v>
      </c>
      <c r="F40" s="199">
        <v>0</v>
      </c>
    </row>
    <row r="41" spans="2:11" ht="19.95" customHeight="1">
      <c r="B41" s="103">
        <v>25</v>
      </c>
      <c r="C41" s="189" t="s">
        <v>45</v>
      </c>
      <c r="D41" s="192"/>
      <c r="E41" s="185"/>
      <c r="F41" s="193"/>
    </row>
    <row r="42" spans="2:11" ht="19.95" customHeight="1">
      <c r="B42" s="103">
        <v>26</v>
      </c>
      <c r="C42" s="189" t="s">
        <v>45</v>
      </c>
      <c r="D42" s="192"/>
      <c r="E42" s="185"/>
      <c r="F42" s="193"/>
    </row>
    <row r="43" spans="2:11" ht="19.95" customHeight="1">
      <c r="B43" s="103">
        <v>27</v>
      </c>
      <c r="C43" s="189" t="s">
        <v>45</v>
      </c>
      <c r="D43" s="192"/>
      <c r="E43" s="185"/>
      <c r="F43" s="193"/>
    </row>
    <row r="44" spans="2:11" ht="19.95" customHeight="1" thickBot="1">
      <c r="B44" s="200">
        <v>28</v>
      </c>
      <c r="C44" s="201" t="s">
        <v>45</v>
      </c>
      <c r="D44" s="230"/>
      <c r="E44" s="231"/>
      <c r="F44" s="232"/>
    </row>
    <row r="45" spans="2:11" ht="19.95" customHeight="1" thickBot="1">
      <c r="B45" s="202">
        <v>29</v>
      </c>
      <c r="C45" s="203" t="s">
        <v>192</v>
      </c>
      <c r="D45" s="204">
        <v>109251.49706120849</v>
      </c>
      <c r="E45" s="205">
        <v>76207.134044593753</v>
      </c>
      <c r="F45" s="206">
        <v>8740.119764896679</v>
      </c>
      <c r="I45" s="63"/>
      <c r="J45" s="63"/>
      <c r="K45" s="63"/>
    </row>
    <row r="47" spans="2:11">
      <c r="D47" s="55"/>
    </row>
    <row r="49" spans="4:6">
      <c r="D49" s="621"/>
      <c r="E49" s="661"/>
      <c r="F49" s="621"/>
    </row>
    <row r="50" spans="4:6">
      <c r="E50" s="621"/>
    </row>
  </sheetData>
  <sheetProtection sheet="1" objects="1" scenarios="1"/>
  <mergeCells count="2">
    <mergeCell ref="B6:C8"/>
    <mergeCell ref="D6:E6"/>
  </mergeCells>
  <hyperlinks>
    <hyperlink ref="G2" location="Index!A1" display="Index" xr:uid="{4F1FE7DE-4753-4480-BD5F-22DAB42905ED}"/>
  </hyperlink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92D050"/>
  </sheetPr>
  <dimension ref="B1:H127"/>
  <sheetViews>
    <sheetView showGridLines="0" topLeftCell="C83" zoomScale="85" zoomScaleNormal="85" workbookViewId="0">
      <selection activeCell="C3" sqref="C3"/>
    </sheetView>
  </sheetViews>
  <sheetFormatPr defaultColWidth="9.21875" defaultRowHeight="14.4"/>
  <cols>
    <col min="1" max="2" width="9.21875" style="8"/>
    <col min="3" max="3" width="113.33203125" style="8" customWidth="1"/>
    <col min="4" max="4" width="15.21875" style="8" customWidth="1"/>
    <col min="5" max="5" width="37" style="8" customWidth="1"/>
    <col min="6" max="6" width="19.109375" style="8" customWidth="1"/>
    <col min="7" max="7" width="49.6640625" customWidth="1"/>
    <col min="8" max="16384" width="9.21875" style="8"/>
  </cols>
  <sheetData>
    <row r="1" spans="2:8">
      <c r="B1" s="57"/>
    </row>
    <row r="2" spans="2:8" ht="20.399999999999999">
      <c r="B2" s="50" t="s">
        <v>22</v>
      </c>
      <c r="F2" s="600" t="s">
        <v>722</v>
      </c>
    </row>
    <row r="3" spans="2:8">
      <c r="B3" s="15" t="s">
        <v>455</v>
      </c>
    </row>
    <row r="4" spans="2:8">
      <c r="B4" s="15"/>
    </row>
    <row r="5" spans="2:8" ht="15" thickBot="1"/>
    <row r="6" spans="2:8">
      <c r="B6" s="233"/>
      <c r="C6" s="234"/>
      <c r="D6" s="235" t="s">
        <v>23</v>
      </c>
      <c r="E6" s="236" t="s">
        <v>24</v>
      </c>
      <c r="F6" s="57"/>
    </row>
    <row r="7" spans="2:8" ht="67.2" customHeight="1" thickBot="1">
      <c r="B7" s="731"/>
      <c r="C7" s="732"/>
      <c r="D7" s="228" t="s">
        <v>25</v>
      </c>
      <c r="E7" s="100" t="s">
        <v>26</v>
      </c>
      <c r="F7" s="57"/>
      <c r="G7" s="660"/>
    </row>
    <row r="8" spans="2:8" ht="13.8">
      <c r="B8" s="80" t="s">
        <v>27</v>
      </c>
      <c r="C8" s="81"/>
      <c r="D8" s="81"/>
      <c r="E8" s="82"/>
      <c r="F8" s="57"/>
      <c r="G8" s="660"/>
      <c r="H8" s="660"/>
    </row>
    <row r="9" spans="2:8">
      <c r="B9" s="324">
        <v>1</v>
      </c>
      <c r="C9" s="58" t="s">
        <v>28</v>
      </c>
      <c r="D9" s="84">
        <v>195198.37</v>
      </c>
      <c r="E9" s="68">
        <v>19</v>
      </c>
      <c r="F9" s="57"/>
      <c r="H9"/>
    </row>
    <row r="10" spans="2:8">
      <c r="B10" s="70"/>
      <c r="C10" s="59" t="s">
        <v>30</v>
      </c>
      <c r="D10" s="85">
        <v>195198.37</v>
      </c>
      <c r="E10" s="69"/>
      <c r="F10" s="57"/>
      <c r="H10"/>
    </row>
    <row r="11" spans="2:8">
      <c r="B11" s="70"/>
      <c r="C11" s="59" t="s">
        <v>31</v>
      </c>
      <c r="D11" s="85">
        <v>0</v>
      </c>
      <c r="E11" s="69"/>
      <c r="F11" s="57"/>
      <c r="H11"/>
    </row>
    <row r="12" spans="2:8">
      <c r="B12" s="70"/>
      <c r="C12" s="59" t="s">
        <v>32</v>
      </c>
      <c r="D12" s="85">
        <v>0</v>
      </c>
      <c r="E12" s="69"/>
      <c r="F12" s="57"/>
      <c r="H12"/>
    </row>
    <row r="13" spans="2:8">
      <c r="B13" s="70">
        <v>2</v>
      </c>
      <c r="C13" s="59" t="s">
        <v>33</v>
      </c>
      <c r="D13" s="86">
        <v>-144462.10787000001</v>
      </c>
      <c r="E13" s="68">
        <v>21</v>
      </c>
      <c r="F13" s="60"/>
      <c r="H13"/>
    </row>
    <row r="14" spans="2:8">
      <c r="B14" s="70">
        <v>3</v>
      </c>
      <c r="C14" s="59" t="s">
        <v>34</v>
      </c>
      <c r="D14" s="86">
        <v>-4225.0130599999993</v>
      </c>
      <c r="E14" s="68">
        <v>20</v>
      </c>
      <c r="H14"/>
    </row>
    <row r="15" spans="2:8">
      <c r="B15" s="70" t="s">
        <v>35</v>
      </c>
      <c r="C15" s="59" t="s">
        <v>36</v>
      </c>
      <c r="D15" s="86">
        <v>0</v>
      </c>
      <c r="E15" s="69"/>
      <c r="H15"/>
    </row>
    <row r="16" spans="2:8" ht="27.6" customHeight="1">
      <c r="B16" s="70">
        <v>4</v>
      </c>
      <c r="C16" s="59" t="s">
        <v>37</v>
      </c>
      <c r="D16" s="86">
        <v>0</v>
      </c>
      <c r="E16" s="69"/>
      <c r="H16"/>
    </row>
    <row r="17" spans="2:8">
      <c r="B17" s="70">
        <v>5</v>
      </c>
      <c r="C17" s="59" t="s">
        <v>38</v>
      </c>
      <c r="D17" s="86">
        <v>0</v>
      </c>
      <c r="E17" s="69"/>
      <c r="H17"/>
    </row>
    <row r="18" spans="2:8">
      <c r="B18" s="70" t="s">
        <v>39</v>
      </c>
      <c r="C18" s="59" t="s">
        <v>40</v>
      </c>
      <c r="D18" s="86">
        <v>0</v>
      </c>
      <c r="E18" s="69"/>
      <c r="H18"/>
    </row>
    <row r="19" spans="2:8">
      <c r="B19" s="70">
        <v>6</v>
      </c>
      <c r="C19" s="61" t="s">
        <v>41</v>
      </c>
      <c r="D19" s="87">
        <v>46511.249069999991</v>
      </c>
      <c r="E19" s="69"/>
      <c r="F19" s="62"/>
      <c r="H19"/>
    </row>
    <row r="20" spans="2:8">
      <c r="B20" s="80" t="s">
        <v>42</v>
      </c>
      <c r="C20" s="81"/>
      <c r="D20" s="83"/>
      <c r="E20" s="82"/>
      <c r="H20"/>
    </row>
    <row r="21" spans="2:8">
      <c r="B21" s="70">
        <v>7</v>
      </c>
      <c r="C21" s="59" t="s">
        <v>43</v>
      </c>
      <c r="D21" s="86">
        <v>-109.312523</v>
      </c>
      <c r="E21" s="69"/>
      <c r="H21"/>
    </row>
    <row r="22" spans="2:8">
      <c r="B22" s="70">
        <v>8</v>
      </c>
      <c r="C22" s="59" t="s">
        <v>44</v>
      </c>
      <c r="D22" s="86">
        <v>-318.039625</v>
      </c>
      <c r="E22" s="71">
        <v>8</v>
      </c>
      <c r="H22"/>
    </row>
    <row r="23" spans="2:8">
      <c r="B23" s="70">
        <v>9</v>
      </c>
      <c r="C23" s="59" t="s">
        <v>45</v>
      </c>
      <c r="D23" s="85">
        <v>0</v>
      </c>
      <c r="E23" s="72"/>
      <c r="H23"/>
    </row>
    <row r="24" spans="2:8" ht="27.6">
      <c r="B24" s="70">
        <v>10</v>
      </c>
      <c r="C24" s="59" t="s">
        <v>46</v>
      </c>
      <c r="D24" s="86">
        <v>0</v>
      </c>
      <c r="E24" s="69"/>
      <c r="H24"/>
    </row>
    <row r="25" spans="2:8">
      <c r="B25" s="70">
        <v>11</v>
      </c>
      <c r="C25" s="59" t="s">
        <v>47</v>
      </c>
      <c r="D25" s="86">
        <v>0</v>
      </c>
      <c r="E25" s="69"/>
      <c r="H25"/>
    </row>
    <row r="26" spans="2:8">
      <c r="B26" s="70">
        <v>12</v>
      </c>
      <c r="C26" s="59" t="s">
        <v>48</v>
      </c>
      <c r="D26" s="86">
        <v>0</v>
      </c>
      <c r="E26" s="69"/>
      <c r="H26"/>
    </row>
    <row r="27" spans="2:8">
      <c r="B27" s="70">
        <v>13</v>
      </c>
      <c r="C27" s="59" t="s">
        <v>49</v>
      </c>
      <c r="D27" s="86">
        <v>0</v>
      </c>
      <c r="E27" s="69"/>
      <c r="H27"/>
    </row>
    <row r="28" spans="2:8">
      <c r="B28" s="70">
        <v>14</v>
      </c>
      <c r="C28" s="59" t="s">
        <v>50</v>
      </c>
      <c r="D28" s="86">
        <v>0</v>
      </c>
      <c r="E28" s="69"/>
      <c r="H28"/>
    </row>
    <row r="29" spans="2:8">
      <c r="B29" s="70">
        <v>15</v>
      </c>
      <c r="C29" s="59" t="s">
        <v>51</v>
      </c>
      <c r="D29" s="86">
        <v>0</v>
      </c>
      <c r="E29" s="69"/>
      <c r="H29"/>
    </row>
    <row r="30" spans="2:8">
      <c r="B30" s="70">
        <v>16</v>
      </c>
      <c r="C30" s="59" t="s">
        <v>52</v>
      </c>
      <c r="D30" s="86">
        <v>0</v>
      </c>
      <c r="E30" s="72"/>
      <c r="H30"/>
    </row>
    <row r="31" spans="2:8" ht="27.6">
      <c r="B31" s="70">
        <v>17</v>
      </c>
      <c r="C31" s="59" t="s">
        <v>53</v>
      </c>
      <c r="D31" s="86">
        <v>0</v>
      </c>
      <c r="E31" s="69"/>
      <c r="H31"/>
    </row>
    <row r="32" spans="2:8" ht="41.4">
      <c r="B32" s="70">
        <v>18</v>
      </c>
      <c r="C32" s="59" t="s">
        <v>54</v>
      </c>
      <c r="D32" s="86">
        <v>0</v>
      </c>
      <c r="E32" s="69"/>
      <c r="H32"/>
    </row>
    <row r="33" spans="2:8" ht="27.6">
      <c r="B33" s="70">
        <v>19</v>
      </c>
      <c r="C33" s="59" t="s">
        <v>55</v>
      </c>
      <c r="D33" s="86">
        <v>0</v>
      </c>
      <c r="E33" s="69"/>
      <c r="H33"/>
    </row>
    <row r="34" spans="2:8">
      <c r="B34" s="70">
        <v>20</v>
      </c>
      <c r="C34" s="59" t="s">
        <v>45</v>
      </c>
      <c r="D34" s="88">
        <v>0</v>
      </c>
      <c r="E34" s="72"/>
      <c r="H34"/>
    </row>
    <row r="35" spans="2:8">
      <c r="B35" s="70" t="s">
        <v>56</v>
      </c>
      <c r="C35" s="59" t="s">
        <v>57</v>
      </c>
      <c r="D35" s="86">
        <v>0</v>
      </c>
      <c r="E35" s="73"/>
      <c r="H35"/>
    </row>
    <row r="36" spans="2:8">
      <c r="B36" s="70" t="s">
        <v>58</v>
      </c>
      <c r="C36" s="59" t="s">
        <v>59</v>
      </c>
      <c r="D36" s="86">
        <v>0</v>
      </c>
      <c r="E36" s="69"/>
      <c r="H36"/>
    </row>
    <row r="37" spans="2:8">
      <c r="B37" s="70" t="s">
        <v>60</v>
      </c>
      <c r="C37" s="59" t="s">
        <v>61</v>
      </c>
      <c r="D37" s="86">
        <v>0</v>
      </c>
      <c r="E37" s="69"/>
      <c r="H37"/>
    </row>
    <row r="38" spans="2:8">
      <c r="B38" s="70" t="s">
        <v>62</v>
      </c>
      <c r="C38" s="59" t="s">
        <v>63</v>
      </c>
      <c r="D38" s="86">
        <v>0</v>
      </c>
      <c r="E38" s="69"/>
      <c r="H38"/>
    </row>
    <row r="39" spans="2:8" ht="27.6">
      <c r="B39" s="70">
        <v>21</v>
      </c>
      <c r="C39" s="59" t="s">
        <v>64</v>
      </c>
      <c r="D39" s="86">
        <v>0</v>
      </c>
      <c r="E39" s="69"/>
      <c r="H39"/>
    </row>
    <row r="40" spans="2:8">
      <c r="B40" s="70">
        <v>22</v>
      </c>
      <c r="C40" s="59" t="s">
        <v>65</v>
      </c>
      <c r="D40" s="86">
        <v>0</v>
      </c>
      <c r="E40" s="69"/>
      <c r="H40"/>
    </row>
    <row r="41" spans="2:8" ht="27.6">
      <c r="B41" s="70">
        <v>23</v>
      </c>
      <c r="C41" s="59" t="s">
        <v>66</v>
      </c>
      <c r="D41" s="86">
        <v>0</v>
      </c>
      <c r="E41" s="72"/>
      <c r="H41"/>
    </row>
    <row r="42" spans="2:8">
      <c r="B42" s="70">
        <v>24</v>
      </c>
      <c r="C42" s="59" t="s">
        <v>45</v>
      </c>
      <c r="D42" s="88">
        <v>0</v>
      </c>
      <c r="E42" s="72"/>
      <c r="H42"/>
    </row>
    <row r="43" spans="2:8">
      <c r="B43" s="70">
        <v>25</v>
      </c>
      <c r="C43" s="59" t="s">
        <v>67</v>
      </c>
      <c r="D43" s="86">
        <v>0</v>
      </c>
      <c r="E43" s="69"/>
      <c r="H43"/>
    </row>
    <row r="44" spans="2:8">
      <c r="B44" s="70" t="s">
        <v>68</v>
      </c>
      <c r="C44" s="59" t="s">
        <v>69</v>
      </c>
      <c r="D44" s="86">
        <v>-6538.1977300000008</v>
      </c>
      <c r="E44" s="68">
        <v>22</v>
      </c>
      <c r="H44"/>
    </row>
    <row r="45" spans="2:8" ht="27.6">
      <c r="B45" s="70" t="s">
        <v>70</v>
      </c>
      <c r="C45" s="59" t="s">
        <v>71</v>
      </c>
      <c r="D45" s="86">
        <v>0</v>
      </c>
      <c r="E45" s="74"/>
      <c r="H45"/>
    </row>
    <row r="46" spans="2:8">
      <c r="B46" s="70">
        <v>26</v>
      </c>
      <c r="C46" s="59" t="s">
        <v>45</v>
      </c>
      <c r="D46" s="86">
        <v>0</v>
      </c>
      <c r="E46" s="73"/>
      <c r="H46"/>
    </row>
    <row r="47" spans="2:8">
      <c r="B47" s="70">
        <v>27</v>
      </c>
      <c r="C47" s="59" t="s">
        <v>72</v>
      </c>
      <c r="D47" s="86">
        <v>0</v>
      </c>
      <c r="E47" s="69"/>
      <c r="H47"/>
    </row>
    <row r="48" spans="2:8">
      <c r="B48" s="70" t="s">
        <v>73</v>
      </c>
      <c r="C48" s="59" t="s">
        <v>74</v>
      </c>
      <c r="D48" s="86">
        <v>0</v>
      </c>
      <c r="E48" s="69"/>
      <c r="F48" s="63"/>
      <c r="H48"/>
    </row>
    <row r="49" spans="2:8">
      <c r="B49" s="70">
        <v>28</v>
      </c>
      <c r="C49" s="61" t="s">
        <v>75</v>
      </c>
      <c r="D49" s="86">
        <v>-6965.5498780000007</v>
      </c>
      <c r="E49" s="69"/>
      <c r="F49" s="63"/>
      <c r="H49"/>
    </row>
    <row r="50" spans="2:8">
      <c r="B50" s="70">
        <v>29</v>
      </c>
      <c r="C50" s="61" t="s">
        <v>76</v>
      </c>
      <c r="D50" s="87">
        <v>39545.699191999993</v>
      </c>
      <c r="E50" s="69"/>
      <c r="F50" s="63"/>
      <c r="H50"/>
    </row>
    <row r="51" spans="2:8">
      <c r="B51" s="80" t="s">
        <v>77</v>
      </c>
      <c r="C51" s="80"/>
      <c r="D51" s="81"/>
      <c r="E51" s="82"/>
      <c r="H51"/>
    </row>
    <row r="52" spans="2:8">
      <c r="B52" s="70">
        <v>30</v>
      </c>
      <c r="C52" s="59" t="s">
        <v>28</v>
      </c>
      <c r="D52" s="86">
        <v>0</v>
      </c>
      <c r="E52" s="68"/>
      <c r="H52"/>
    </row>
    <row r="53" spans="2:8">
      <c r="B53" s="70">
        <v>31</v>
      </c>
      <c r="C53" s="59" t="s">
        <v>79</v>
      </c>
      <c r="D53" s="86">
        <v>0</v>
      </c>
      <c r="E53" s="73"/>
      <c r="H53"/>
    </row>
    <row r="54" spans="2:8">
      <c r="B54" s="70">
        <v>32</v>
      </c>
      <c r="C54" s="59" t="s">
        <v>80</v>
      </c>
      <c r="D54" s="86">
        <v>0</v>
      </c>
      <c r="E54" s="73"/>
      <c r="H54"/>
    </row>
    <row r="55" spans="2:8">
      <c r="B55" s="70">
        <v>33</v>
      </c>
      <c r="C55" s="59" t="s">
        <v>81</v>
      </c>
      <c r="D55" s="86">
        <v>0</v>
      </c>
      <c r="E55" s="69"/>
      <c r="H55"/>
    </row>
    <row r="56" spans="2:8">
      <c r="B56" s="70" t="s">
        <v>82</v>
      </c>
      <c r="C56" s="59" t="s">
        <v>83</v>
      </c>
      <c r="D56" s="86">
        <v>0</v>
      </c>
      <c r="E56" s="69"/>
      <c r="H56"/>
    </row>
    <row r="57" spans="2:8">
      <c r="B57" s="70" t="s">
        <v>84</v>
      </c>
      <c r="C57" s="59" t="s">
        <v>85</v>
      </c>
      <c r="D57" s="86">
        <v>0</v>
      </c>
      <c r="E57" s="69"/>
      <c r="H57"/>
    </row>
    <row r="58" spans="2:8" ht="27.6">
      <c r="B58" s="70">
        <v>34</v>
      </c>
      <c r="C58" s="59" t="s">
        <v>86</v>
      </c>
      <c r="D58" s="86">
        <v>0</v>
      </c>
      <c r="E58" s="69"/>
      <c r="H58"/>
    </row>
    <row r="59" spans="2:8">
      <c r="B59" s="70">
        <v>35</v>
      </c>
      <c r="C59" s="59" t="s">
        <v>87</v>
      </c>
      <c r="D59" s="86">
        <v>0</v>
      </c>
      <c r="E59" s="69"/>
      <c r="H59"/>
    </row>
    <row r="60" spans="2:8">
      <c r="B60" s="70">
        <v>36</v>
      </c>
      <c r="C60" s="61" t="s">
        <v>88</v>
      </c>
      <c r="D60" s="86">
        <v>0</v>
      </c>
      <c r="E60" s="69"/>
      <c r="H60"/>
    </row>
    <row r="61" spans="2:8">
      <c r="B61" s="80" t="s">
        <v>89</v>
      </c>
      <c r="C61" s="80"/>
      <c r="D61" s="81"/>
      <c r="E61" s="82"/>
      <c r="H61"/>
    </row>
    <row r="62" spans="2:8">
      <c r="B62" s="70">
        <v>37</v>
      </c>
      <c r="C62" s="59" t="s">
        <v>90</v>
      </c>
      <c r="D62" s="86">
        <v>0</v>
      </c>
      <c r="E62" s="73"/>
      <c r="H62"/>
    </row>
    <row r="63" spans="2:8" ht="27.6">
      <c r="B63" s="70">
        <v>38</v>
      </c>
      <c r="C63" s="59" t="s">
        <v>91</v>
      </c>
      <c r="D63" s="86">
        <v>0</v>
      </c>
      <c r="E63" s="69"/>
      <c r="H63"/>
    </row>
    <row r="64" spans="2:8" ht="27.6">
      <c r="B64" s="70">
        <v>39</v>
      </c>
      <c r="C64" s="59" t="s">
        <v>92</v>
      </c>
      <c r="D64" s="86">
        <v>0</v>
      </c>
      <c r="E64" s="69"/>
      <c r="H64"/>
    </row>
    <row r="65" spans="2:8" ht="27.6">
      <c r="B65" s="70">
        <v>40</v>
      </c>
      <c r="C65" s="59" t="s">
        <v>93</v>
      </c>
      <c r="D65" s="86">
        <v>0</v>
      </c>
      <c r="E65" s="69"/>
      <c r="H65"/>
    </row>
    <row r="66" spans="2:8">
      <c r="B66" s="70">
        <v>41</v>
      </c>
      <c r="C66" s="59" t="s">
        <v>45</v>
      </c>
      <c r="D66" s="88">
        <v>0</v>
      </c>
      <c r="E66" s="69"/>
      <c r="H66"/>
    </row>
    <row r="67" spans="2:8">
      <c r="B67" s="70">
        <v>42</v>
      </c>
      <c r="C67" s="59" t="s">
        <v>94</v>
      </c>
      <c r="D67" s="86">
        <v>0</v>
      </c>
      <c r="E67" s="69"/>
      <c r="H67"/>
    </row>
    <row r="68" spans="2:8">
      <c r="B68" s="70" t="s">
        <v>95</v>
      </c>
      <c r="C68" s="59" t="s">
        <v>96</v>
      </c>
      <c r="D68" s="86">
        <v>0</v>
      </c>
      <c r="E68" s="69"/>
      <c r="H68"/>
    </row>
    <row r="69" spans="2:8">
      <c r="B69" s="70">
        <v>43</v>
      </c>
      <c r="C69" s="61" t="s">
        <v>97</v>
      </c>
      <c r="D69" s="86">
        <v>0</v>
      </c>
      <c r="E69" s="69"/>
      <c r="H69"/>
    </row>
    <row r="70" spans="2:8">
      <c r="B70" s="70">
        <v>44</v>
      </c>
      <c r="C70" s="61" t="s">
        <v>98</v>
      </c>
      <c r="D70" s="87">
        <v>0</v>
      </c>
      <c r="E70" s="73"/>
      <c r="H70"/>
    </row>
    <row r="71" spans="2:8">
      <c r="B71" s="70">
        <v>45</v>
      </c>
      <c r="C71" s="61" t="s">
        <v>99</v>
      </c>
      <c r="D71" s="87">
        <v>39545.699191999993</v>
      </c>
      <c r="E71" s="73"/>
      <c r="H71"/>
    </row>
    <row r="72" spans="2:8">
      <c r="B72" s="80" t="s">
        <v>100</v>
      </c>
      <c r="C72" s="80"/>
      <c r="D72" s="81"/>
      <c r="E72" s="82"/>
      <c r="H72"/>
    </row>
    <row r="73" spans="2:8">
      <c r="B73" s="70">
        <v>46</v>
      </c>
      <c r="C73" s="59" t="s">
        <v>101</v>
      </c>
      <c r="D73" s="86">
        <v>0</v>
      </c>
      <c r="E73" s="69"/>
      <c r="H73"/>
    </row>
    <row r="74" spans="2:8" ht="27.6">
      <c r="B74" s="70">
        <v>47</v>
      </c>
      <c r="C74" s="59" t="s">
        <v>102</v>
      </c>
      <c r="D74" s="86">
        <v>0</v>
      </c>
      <c r="E74" s="73"/>
      <c r="H74"/>
    </row>
    <row r="75" spans="2:8">
      <c r="B75" s="70" t="s">
        <v>103</v>
      </c>
      <c r="C75" s="59" t="s">
        <v>104</v>
      </c>
      <c r="D75" s="86">
        <v>0</v>
      </c>
      <c r="E75" s="73"/>
      <c r="H75"/>
    </row>
    <row r="76" spans="2:8">
      <c r="B76" s="70" t="s">
        <v>105</v>
      </c>
      <c r="C76" s="59" t="s">
        <v>106</v>
      </c>
      <c r="D76" s="86">
        <v>0</v>
      </c>
      <c r="E76" s="73"/>
      <c r="H76"/>
    </row>
    <row r="77" spans="2:8" ht="27.6">
      <c r="B77" s="70">
        <v>48</v>
      </c>
      <c r="C77" s="59" t="s">
        <v>107</v>
      </c>
      <c r="D77" s="86">
        <v>0</v>
      </c>
      <c r="E77" s="69"/>
      <c r="H77"/>
    </row>
    <row r="78" spans="2:8">
      <c r="B78" s="70">
        <v>49</v>
      </c>
      <c r="C78" s="59" t="s">
        <v>108</v>
      </c>
      <c r="D78" s="86">
        <v>0</v>
      </c>
      <c r="E78" s="69"/>
      <c r="H78"/>
    </row>
    <row r="79" spans="2:8">
      <c r="B79" s="70">
        <v>50</v>
      </c>
      <c r="C79" s="59" t="s">
        <v>109</v>
      </c>
      <c r="D79" s="86">
        <v>0</v>
      </c>
      <c r="E79" s="69"/>
      <c r="H79"/>
    </row>
    <row r="80" spans="2:8">
      <c r="B80" s="70">
        <v>51</v>
      </c>
      <c r="C80" s="61" t="s">
        <v>110</v>
      </c>
      <c r="D80" s="87">
        <v>0</v>
      </c>
      <c r="E80" s="69"/>
      <c r="H80"/>
    </row>
    <row r="81" spans="2:8">
      <c r="B81" s="80" t="s">
        <v>111</v>
      </c>
      <c r="C81" s="80"/>
      <c r="D81" s="81"/>
      <c r="E81" s="82"/>
      <c r="H81"/>
    </row>
    <row r="82" spans="2:8">
      <c r="B82" s="70">
        <v>52</v>
      </c>
      <c r="C82" s="59" t="s">
        <v>112</v>
      </c>
      <c r="D82" s="86">
        <v>0</v>
      </c>
      <c r="E82" s="69"/>
      <c r="H82"/>
    </row>
    <row r="83" spans="2:8" ht="41.4">
      <c r="B83" s="70">
        <v>53</v>
      </c>
      <c r="C83" s="59" t="s">
        <v>113</v>
      </c>
      <c r="D83" s="86">
        <v>0</v>
      </c>
      <c r="E83" s="69"/>
      <c r="H83"/>
    </row>
    <row r="84" spans="2:8" ht="41.4">
      <c r="B84" s="70">
        <v>54</v>
      </c>
      <c r="C84" s="59" t="s">
        <v>114</v>
      </c>
      <c r="D84" s="86">
        <v>0</v>
      </c>
      <c r="E84" s="69"/>
      <c r="H84"/>
    </row>
    <row r="85" spans="2:8">
      <c r="B85" s="70" t="s">
        <v>115</v>
      </c>
      <c r="C85" s="59" t="s">
        <v>45</v>
      </c>
      <c r="D85" s="88">
        <v>0</v>
      </c>
      <c r="E85" s="69"/>
      <c r="H85"/>
    </row>
    <row r="86" spans="2:8" ht="27.6">
      <c r="B86" s="70">
        <v>55</v>
      </c>
      <c r="C86" s="59" t="s">
        <v>116</v>
      </c>
      <c r="D86" s="86">
        <v>0</v>
      </c>
      <c r="E86" s="69"/>
      <c r="H86"/>
    </row>
    <row r="87" spans="2:8">
      <c r="B87" s="70">
        <v>56</v>
      </c>
      <c r="C87" s="59" t="s">
        <v>45</v>
      </c>
      <c r="D87" s="86">
        <v>0</v>
      </c>
      <c r="E87" s="72"/>
      <c r="H87"/>
    </row>
    <row r="88" spans="2:8">
      <c r="B88" s="70" t="s">
        <v>549</v>
      </c>
      <c r="C88" s="53" t="s">
        <v>117</v>
      </c>
      <c r="D88" s="86">
        <v>0</v>
      </c>
      <c r="E88" s="69"/>
      <c r="H88"/>
    </row>
    <row r="89" spans="2:8">
      <c r="B89" s="70" t="s">
        <v>118</v>
      </c>
      <c r="C89" s="53" t="s">
        <v>119</v>
      </c>
      <c r="D89" s="86">
        <v>0</v>
      </c>
      <c r="E89" s="69"/>
      <c r="H89"/>
    </row>
    <row r="90" spans="2:8">
      <c r="B90" s="70">
        <v>57</v>
      </c>
      <c r="C90" s="54" t="s">
        <v>120</v>
      </c>
      <c r="D90" s="87">
        <v>0</v>
      </c>
      <c r="E90" s="75"/>
      <c r="H90"/>
    </row>
    <row r="91" spans="2:8">
      <c r="B91" s="70">
        <v>58</v>
      </c>
      <c r="C91" s="54" t="s">
        <v>121</v>
      </c>
      <c r="D91" s="87">
        <v>0</v>
      </c>
      <c r="E91" s="69"/>
      <c r="H91"/>
    </row>
    <row r="92" spans="2:8">
      <c r="B92" s="70">
        <v>59</v>
      </c>
      <c r="C92" s="54" t="s">
        <v>122</v>
      </c>
      <c r="D92" s="87">
        <v>39545.699189999999</v>
      </c>
      <c r="E92" s="69"/>
      <c r="H92"/>
    </row>
    <row r="93" spans="2:8">
      <c r="B93" s="70">
        <v>60</v>
      </c>
      <c r="C93" s="54" t="s">
        <v>123</v>
      </c>
      <c r="D93" s="87">
        <v>109251.497067</v>
      </c>
      <c r="E93" s="69"/>
      <c r="H93"/>
    </row>
    <row r="94" spans="2:8">
      <c r="B94" s="80" t="s">
        <v>124</v>
      </c>
      <c r="C94" s="80"/>
      <c r="D94" s="81"/>
      <c r="E94" s="82"/>
      <c r="H94"/>
    </row>
    <row r="95" spans="2:8">
      <c r="B95" s="70">
        <v>61</v>
      </c>
      <c r="C95" s="59" t="s">
        <v>125</v>
      </c>
      <c r="D95" s="89">
        <v>0.36196899999999999</v>
      </c>
      <c r="E95" s="69"/>
      <c r="H95"/>
    </row>
    <row r="96" spans="2:8">
      <c r="B96" s="70">
        <v>62</v>
      </c>
      <c r="C96" s="59" t="s">
        <v>126</v>
      </c>
      <c r="D96" s="89">
        <v>0.36196899999999999</v>
      </c>
      <c r="E96" s="69"/>
      <c r="H96"/>
    </row>
    <row r="97" spans="2:8">
      <c r="B97" s="70">
        <v>63</v>
      </c>
      <c r="C97" s="59" t="s">
        <v>127</v>
      </c>
      <c r="D97" s="89">
        <v>0.36196899999999999</v>
      </c>
      <c r="E97" s="69"/>
      <c r="H97"/>
    </row>
    <row r="98" spans="2:8">
      <c r="B98" s="70">
        <v>64</v>
      </c>
      <c r="C98" s="59" t="s">
        <v>128</v>
      </c>
      <c r="D98" s="89">
        <v>0.100938</v>
      </c>
      <c r="E98" s="69"/>
      <c r="H98"/>
    </row>
    <row r="99" spans="2:8">
      <c r="B99" s="70">
        <v>65</v>
      </c>
      <c r="C99" s="59" t="s">
        <v>129</v>
      </c>
      <c r="D99" s="89">
        <v>2.5000000000000001E-2</v>
      </c>
      <c r="E99" s="69"/>
      <c r="H99"/>
    </row>
    <row r="100" spans="2:8">
      <c r="B100" s="70">
        <v>66</v>
      </c>
      <c r="C100" s="59" t="s">
        <v>130</v>
      </c>
      <c r="D100" s="90">
        <v>0</v>
      </c>
      <c r="E100" s="69"/>
      <c r="H100"/>
    </row>
    <row r="101" spans="2:8">
      <c r="B101" s="70">
        <v>67</v>
      </c>
      <c r="C101" s="59" t="s">
        <v>131</v>
      </c>
      <c r="D101" s="90">
        <v>0</v>
      </c>
      <c r="E101" s="69"/>
      <c r="H101"/>
    </row>
    <row r="102" spans="2:8">
      <c r="B102" s="70" t="s">
        <v>132</v>
      </c>
      <c r="C102" s="31" t="s">
        <v>133</v>
      </c>
      <c r="D102" s="90">
        <v>0</v>
      </c>
      <c r="E102" s="69"/>
      <c r="H102"/>
    </row>
    <row r="103" spans="2:8">
      <c r="B103" s="325" t="s">
        <v>134</v>
      </c>
      <c r="C103" s="64" t="s">
        <v>135</v>
      </c>
      <c r="D103" s="90">
        <v>3.0938000000000007E-2</v>
      </c>
      <c r="E103" s="69"/>
      <c r="H103"/>
    </row>
    <row r="104" spans="2:8" ht="27.6">
      <c r="B104" s="70">
        <v>68</v>
      </c>
      <c r="C104" s="65" t="s">
        <v>136</v>
      </c>
      <c r="D104" s="90">
        <v>0.29074954927856761</v>
      </c>
      <c r="E104" s="69"/>
      <c r="F104" s="66"/>
      <c r="H104"/>
    </row>
    <row r="105" spans="2:8">
      <c r="B105" s="70">
        <v>69</v>
      </c>
      <c r="C105" s="53" t="s">
        <v>45</v>
      </c>
      <c r="D105" s="91"/>
      <c r="E105" s="72"/>
      <c r="H105"/>
    </row>
    <row r="106" spans="2:8">
      <c r="B106" s="70">
        <v>70</v>
      </c>
      <c r="C106" s="53" t="s">
        <v>45</v>
      </c>
      <c r="D106" s="88"/>
      <c r="E106" s="72"/>
      <c r="H106"/>
    </row>
    <row r="107" spans="2:8">
      <c r="B107" s="70">
        <v>71</v>
      </c>
      <c r="C107" s="53" t="s">
        <v>45</v>
      </c>
      <c r="D107" s="88"/>
      <c r="E107" s="72"/>
      <c r="H107"/>
    </row>
    <row r="108" spans="2:8">
      <c r="B108" s="80" t="s">
        <v>137</v>
      </c>
      <c r="C108" s="80"/>
      <c r="D108" s="81"/>
      <c r="E108" s="82"/>
      <c r="H108"/>
    </row>
    <row r="109" spans="2:8" ht="27.6">
      <c r="B109" s="70">
        <v>72</v>
      </c>
      <c r="C109" s="59" t="s">
        <v>138</v>
      </c>
      <c r="D109" s="86">
        <v>0</v>
      </c>
      <c r="E109" s="76"/>
      <c r="H109"/>
    </row>
    <row r="110" spans="2:8" ht="27.6">
      <c r="B110" s="70">
        <v>73</v>
      </c>
      <c r="C110" s="59" t="s">
        <v>139</v>
      </c>
      <c r="D110" s="86">
        <v>0</v>
      </c>
      <c r="E110" s="69"/>
      <c r="H110"/>
    </row>
    <row r="111" spans="2:8">
      <c r="B111" s="70">
        <v>74</v>
      </c>
      <c r="C111" s="59" t="s">
        <v>45</v>
      </c>
      <c r="D111" s="86"/>
      <c r="E111" s="69"/>
      <c r="H111"/>
    </row>
    <row r="112" spans="2:8" ht="27.6">
      <c r="B112" s="70">
        <v>75</v>
      </c>
      <c r="C112" s="59" t="s">
        <v>140</v>
      </c>
      <c r="D112" s="86">
        <v>0</v>
      </c>
      <c r="E112" s="69"/>
      <c r="H112"/>
    </row>
    <row r="113" spans="2:8">
      <c r="B113" s="80" t="s">
        <v>141</v>
      </c>
      <c r="C113" s="80"/>
      <c r="D113" s="81"/>
      <c r="E113" s="82"/>
      <c r="H113"/>
    </row>
    <row r="114" spans="2:8" ht="27.6">
      <c r="B114" s="70">
        <v>76</v>
      </c>
      <c r="C114" s="59" t="s">
        <v>142</v>
      </c>
      <c r="D114" s="86">
        <v>0</v>
      </c>
      <c r="E114" s="69"/>
      <c r="H114"/>
    </row>
    <row r="115" spans="2:8">
      <c r="B115" s="70">
        <v>77</v>
      </c>
      <c r="C115" s="59" t="s">
        <v>143</v>
      </c>
      <c r="D115" s="86">
        <v>0</v>
      </c>
      <c r="E115" s="69"/>
      <c r="H115"/>
    </row>
    <row r="116" spans="2:8">
      <c r="B116" s="733">
        <v>78</v>
      </c>
      <c r="C116" s="734" t="s">
        <v>144</v>
      </c>
      <c r="D116" s="86">
        <v>0</v>
      </c>
      <c r="E116" s="69"/>
      <c r="H116"/>
    </row>
    <row r="117" spans="2:8">
      <c r="B117" s="733"/>
      <c r="C117" s="734"/>
      <c r="D117" s="86">
        <v>0</v>
      </c>
      <c r="E117" s="69"/>
      <c r="H117"/>
    </row>
    <row r="118" spans="2:8">
      <c r="B118" s="733"/>
      <c r="C118" s="734"/>
      <c r="D118" s="86">
        <v>0</v>
      </c>
      <c r="E118" s="69"/>
      <c r="H118"/>
    </row>
    <row r="119" spans="2:8">
      <c r="B119" s="733"/>
      <c r="C119" s="734"/>
      <c r="D119" s="86">
        <v>0</v>
      </c>
      <c r="E119" s="69"/>
      <c r="H119"/>
    </row>
    <row r="120" spans="2:8">
      <c r="B120" s="70">
        <v>79</v>
      </c>
      <c r="C120" s="59" t="s">
        <v>145</v>
      </c>
      <c r="D120" s="86">
        <v>0</v>
      </c>
      <c r="E120" s="69"/>
      <c r="H120"/>
    </row>
    <row r="121" spans="2:8">
      <c r="B121" s="77" t="s">
        <v>146</v>
      </c>
      <c r="C121" s="67"/>
      <c r="D121" s="81"/>
      <c r="E121" s="82"/>
      <c r="H121"/>
    </row>
    <row r="122" spans="2:8">
      <c r="B122" s="70">
        <v>80</v>
      </c>
      <c r="C122" s="59" t="s">
        <v>147</v>
      </c>
      <c r="D122" s="86">
        <v>0</v>
      </c>
      <c r="E122" s="69"/>
      <c r="H122"/>
    </row>
    <row r="123" spans="2:8">
      <c r="B123" s="70">
        <v>81</v>
      </c>
      <c r="C123" s="59" t="s">
        <v>148</v>
      </c>
      <c r="D123" s="86">
        <v>0</v>
      </c>
      <c r="E123" s="71"/>
      <c r="H123"/>
    </row>
    <row r="124" spans="2:8">
      <c r="B124" s="70">
        <v>82</v>
      </c>
      <c r="C124" s="59" t="s">
        <v>149</v>
      </c>
      <c r="D124" s="86">
        <v>0</v>
      </c>
      <c r="E124" s="69"/>
      <c r="H124"/>
    </row>
    <row r="125" spans="2:8">
      <c r="B125" s="70">
        <v>83</v>
      </c>
      <c r="C125" s="59" t="s">
        <v>150</v>
      </c>
      <c r="D125" s="86">
        <v>0</v>
      </c>
      <c r="E125" s="69"/>
      <c r="H125"/>
    </row>
    <row r="126" spans="2:8">
      <c r="B126" s="70">
        <v>84</v>
      </c>
      <c r="C126" s="59" t="s">
        <v>151</v>
      </c>
      <c r="D126" s="86">
        <v>0</v>
      </c>
      <c r="E126" s="69"/>
      <c r="H126"/>
    </row>
    <row r="127" spans="2:8" ht="15" thickBot="1">
      <c r="B127" s="326">
        <v>85</v>
      </c>
      <c r="C127" s="78" t="s">
        <v>152</v>
      </c>
      <c r="D127" s="92">
        <v>0</v>
      </c>
      <c r="E127" s="79"/>
      <c r="H127"/>
    </row>
  </sheetData>
  <sheetProtection sheet="1" objects="1" scenarios="1"/>
  <mergeCells count="3">
    <mergeCell ref="B7:C7"/>
    <mergeCell ref="B116:B119"/>
    <mergeCell ref="C116:C119"/>
  </mergeCells>
  <hyperlinks>
    <hyperlink ref="F2" location="Index!A1" display="Index" xr:uid="{EBB7E24A-85EE-4610-BAD8-A3928DDB3A1C}"/>
  </hyperlinks>
  <pageMargins left="0.7" right="0.7" top="0.75" bottom="0.75" header="0.3" footer="0.3"/>
  <pageSetup paperSize="9" orientation="portrait"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5A7C9-A40D-4CDB-A946-69D851A52572}">
  <sheetPr codeName="Sheet6">
    <tabColor rgb="FF92D050"/>
  </sheetPr>
  <dimension ref="B1:K39"/>
  <sheetViews>
    <sheetView showGridLines="0" topLeftCell="A15" zoomScaleNormal="100" workbookViewId="0">
      <selection activeCell="C3" sqref="C3"/>
    </sheetView>
  </sheetViews>
  <sheetFormatPr defaultRowHeight="13.8"/>
  <cols>
    <col min="1" max="2" width="8.88671875" style="5"/>
    <col min="3" max="3" width="83.88671875" style="5" customWidth="1"/>
    <col min="4" max="4" width="18.88671875" style="5" bestFit="1" customWidth="1"/>
    <col min="5" max="5" width="17.33203125" style="5" bestFit="1" customWidth="1"/>
    <col min="6" max="6" width="15.109375" style="5" customWidth="1"/>
    <col min="7" max="16384" width="8.88671875" style="5"/>
  </cols>
  <sheetData>
    <row r="1" spans="2:11">
      <c r="B1" s="57"/>
    </row>
    <row r="2" spans="2:11" ht="20.399999999999999">
      <c r="B2" s="50" t="s">
        <v>482</v>
      </c>
      <c r="H2" s="600" t="s">
        <v>722</v>
      </c>
    </row>
    <row r="3" spans="2:11">
      <c r="B3" s="15" t="s">
        <v>455</v>
      </c>
    </row>
    <row r="4" spans="2:11">
      <c r="B4" s="208" t="s">
        <v>524</v>
      </c>
    </row>
    <row r="5" spans="2:11" ht="14.4" thickBot="1"/>
    <row r="6" spans="2:11" ht="61.2" customHeight="1">
      <c r="B6" s="253"/>
      <c r="C6" s="254"/>
      <c r="D6" s="273" t="s">
        <v>485</v>
      </c>
      <c r="E6" s="273" t="s">
        <v>486</v>
      </c>
      <c r="F6" s="737" t="s">
        <v>487</v>
      </c>
    </row>
    <row r="7" spans="2:11" ht="14.4" thickBot="1">
      <c r="B7" s="255"/>
      <c r="C7" s="256"/>
      <c r="D7" s="274">
        <v>44926</v>
      </c>
      <c r="E7" s="274">
        <v>44926</v>
      </c>
      <c r="F7" s="738"/>
      <c r="I7" s="660"/>
      <c r="J7" s="660"/>
    </row>
    <row r="8" spans="2:11" ht="19.95" customHeight="1" thickBot="1">
      <c r="B8" s="739" t="s">
        <v>488</v>
      </c>
      <c r="C8" s="740"/>
      <c r="D8" s="740"/>
      <c r="E8" s="740"/>
      <c r="F8" s="741"/>
      <c r="H8" s="568"/>
      <c r="I8" s="568"/>
      <c r="J8" s="568"/>
      <c r="K8" s="568"/>
    </row>
    <row r="9" spans="2:11" ht="19.95" customHeight="1">
      <c r="B9" s="275">
        <v>1</v>
      </c>
      <c r="C9" s="237" t="s">
        <v>527</v>
      </c>
      <c r="D9" s="238">
        <v>71928.934840000002</v>
      </c>
      <c r="E9" s="239">
        <v>71928.934840000002</v>
      </c>
      <c r="F9" s="240"/>
      <c r="I9" s="664"/>
      <c r="J9" s="664"/>
      <c r="K9" s="664"/>
    </row>
    <row r="10" spans="2:11" ht="19.95" customHeight="1">
      <c r="B10" s="187">
        <v>2</v>
      </c>
      <c r="C10" s="241" t="s">
        <v>492</v>
      </c>
      <c r="D10" s="242">
        <v>168.18542000000002</v>
      </c>
      <c r="E10" s="243">
        <v>168.18542000000002</v>
      </c>
      <c r="F10" s="244"/>
      <c r="I10" s="664"/>
      <c r="J10" s="664"/>
      <c r="K10" s="664"/>
    </row>
    <row r="11" spans="2:11" ht="19.95" customHeight="1">
      <c r="B11" s="187">
        <v>3</v>
      </c>
      <c r="C11" s="241" t="s">
        <v>528</v>
      </c>
      <c r="D11" s="242">
        <v>10732.729810000001</v>
      </c>
      <c r="E11" s="243">
        <v>10732.729810000001</v>
      </c>
      <c r="F11" s="244"/>
      <c r="I11" s="664"/>
      <c r="J11" s="664"/>
      <c r="K11" s="664"/>
    </row>
    <row r="12" spans="2:11" ht="19.95" customHeight="1">
      <c r="B12" s="187">
        <v>4</v>
      </c>
      <c r="C12" s="241" t="s">
        <v>529</v>
      </c>
      <c r="D12" s="242">
        <v>98361.608720000004</v>
      </c>
      <c r="E12" s="243">
        <v>98361.608720000004</v>
      </c>
      <c r="F12" s="244"/>
      <c r="I12" s="664"/>
      <c r="J12" s="664"/>
      <c r="K12" s="664"/>
    </row>
    <row r="13" spans="2:11" ht="19.95" customHeight="1">
      <c r="B13" s="187"/>
      <c r="C13" s="245" t="s">
        <v>490</v>
      </c>
      <c r="D13" s="242">
        <v>0</v>
      </c>
      <c r="E13" s="243">
        <v>0</v>
      </c>
      <c r="F13" s="244"/>
      <c r="I13" s="664"/>
      <c r="J13" s="664"/>
      <c r="K13" s="664"/>
    </row>
    <row r="14" spans="2:11" ht="19.95" customHeight="1">
      <c r="B14" s="187"/>
      <c r="C14" s="245" t="s">
        <v>491</v>
      </c>
      <c r="D14" s="242">
        <v>0</v>
      </c>
      <c r="E14" s="243">
        <v>0</v>
      </c>
      <c r="F14" s="244"/>
      <c r="I14" s="664"/>
      <c r="J14" s="664"/>
      <c r="K14" s="664"/>
    </row>
    <row r="15" spans="2:11" ht="19.95" customHeight="1">
      <c r="B15" s="187">
        <v>5</v>
      </c>
      <c r="C15" s="241" t="s">
        <v>489</v>
      </c>
      <c r="D15" s="242">
        <v>150.1238699999999</v>
      </c>
      <c r="E15" s="243">
        <v>150.1238699999999</v>
      </c>
      <c r="F15" s="244"/>
      <c r="I15" s="664"/>
      <c r="J15" s="664"/>
      <c r="K15" s="664"/>
    </row>
    <row r="16" spans="2:11" ht="19.95" customHeight="1">
      <c r="B16" s="187">
        <v>6</v>
      </c>
      <c r="C16" s="241" t="s">
        <v>530</v>
      </c>
      <c r="D16" s="242">
        <v>0</v>
      </c>
      <c r="E16" s="243">
        <v>0</v>
      </c>
      <c r="F16" s="244"/>
      <c r="I16" s="664"/>
      <c r="J16" s="664"/>
      <c r="K16" s="664"/>
    </row>
    <row r="17" spans="2:11" ht="19.95" customHeight="1">
      <c r="B17" s="187">
        <v>7</v>
      </c>
      <c r="C17" s="241" t="s">
        <v>531</v>
      </c>
      <c r="D17" s="242">
        <v>447.74584000000004</v>
      </c>
      <c r="E17" s="243">
        <v>447.74584000000004</v>
      </c>
      <c r="F17" s="244"/>
      <c r="I17" s="664"/>
      <c r="J17" s="664"/>
      <c r="K17" s="664"/>
    </row>
    <row r="18" spans="2:11" ht="19.95" customHeight="1">
      <c r="B18" s="187">
        <v>8</v>
      </c>
      <c r="C18" s="241" t="s">
        <v>532</v>
      </c>
      <c r="D18" s="242">
        <v>410.37370999999985</v>
      </c>
      <c r="E18" s="243">
        <v>410.37370999999985</v>
      </c>
      <c r="F18" s="244"/>
      <c r="I18" s="664"/>
      <c r="J18" s="664"/>
      <c r="K18" s="664"/>
    </row>
    <row r="19" spans="2:11" ht="19.95" customHeight="1">
      <c r="B19" s="187"/>
      <c r="C19" s="241" t="s">
        <v>723</v>
      </c>
      <c r="D19" s="242">
        <v>50</v>
      </c>
      <c r="E19" s="243">
        <v>50</v>
      </c>
      <c r="F19" s="244"/>
      <c r="I19" s="664"/>
      <c r="J19" s="664"/>
      <c r="K19" s="664"/>
    </row>
    <row r="20" spans="2:11" ht="19.95" customHeight="1">
      <c r="B20" s="327">
        <v>9</v>
      </c>
      <c r="C20" s="241" t="s">
        <v>493</v>
      </c>
      <c r="D20" s="242">
        <v>106.13584</v>
      </c>
      <c r="E20" s="243">
        <v>106.13584</v>
      </c>
      <c r="F20" s="244"/>
      <c r="I20" s="664"/>
      <c r="J20" s="664"/>
      <c r="K20" s="664"/>
    </row>
    <row r="21" spans="2:11" ht="19.95" customHeight="1">
      <c r="B21" s="327">
        <v>10</v>
      </c>
      <c r="C21" s="241" t="s">
        <v>494</v>
      </c>
      <c r="D21" s="242">
        <v>107.81586</v>
      </c>
      <c r="E21" s="243">
        <v>107.81586</v>
      </c>
      <c r="F21" s="244"/>
      <c r="I21" s="664"/>
      <c r="J21" s="664"/>
      <c r="K21" s="664"/>
    </row>
    <row r="22" spans="2:11" ht="19.95" customHeight="1" thickBot="1">
      <c r="B22" s="328">
        <v>11</v>
      </c>
      <c r="C22" s="267" t="s">
        <v>451</v>
      </c>
      <c r="D22" s="268">
        <v>6249.0850499999997</v>
      </c>
      <c r="E22" s="269">
        <v>6249.0850499999997</v>
      </c>
      <c r="F22" s="270"/>
      <c r="G22" s="60"/>
      <c r="I22" s="664"/>
      <c r="J22" s="664"/>
      <c r="K22" s="664"/>
    </row>
    <row r="23" spans="2:11" ht="14.4" thickBot="1">
      <c r="B23" s="735" t="s">
        <v>495</v>
      </c>
      <c r="C23" s="736"/>
      <c r="D23" s="265">
        <v>188712.73896000002</v>
      </c>
      <c r="E23" s="265">
        <v>188712.73896000002</v>
      </c>
      <c r="F23" s="266"/>
      <c r="I23" s="664"/>
      <c r="J23" s="664"/>
      <c r="K23" s="664"/>
    </row>
    <row r="24" spans="2:11" ht="19.95" customHeight="1" thickBot="1">
      <c r="B24" s="739" t="s">
        <v>496</v>
      </c>
      <c r="C24" s="740"/>
      <c r="D24" s="740"/>
      <c r="E24" s="740"/>
      <c r="F24" s="741"/>
      <c r="I24" s="664"/>
      <c r="J24" s="664"/>
      <c r="K24" s="664"/>
    </row>
    <row r="25" spans="2:11" ht="19.95" customHeight="1">
      <c r="B25" s="329">
        <v>12</v>
      </c>
      <c r="C25" s="246" t="s">
        <v>497</v>
      </c>
      <c r="D25" s="247">
        <v>0</v>
      </c>
      <c r="E25" s="239">
        <v>0</v>
      </c>
      <c r="F25" s="240"/>
      <c r="I25" s="664"/>
      <c r="J25" s="664"/>
      <c r="K25" s="664"/>
    </row>
    <row r="26" spans="2:11" ht="19.95" customHeight="1">
      <c r="B26" s="327">
        <v>13</v>
      </c>
      <c r="C26" s="248" t="s">
        <v>533</v>
      </c>
      <c r="D26" s="249">
        <v>1312.1730299999999</v>
      </c>
      <c r="E26" s="243">
        <v>1312.1730299999999</v>
      </c>
      <c r="F26" s="244"/>
      <c r="I26" s="664"/>
      <c r="J26" s="664"/>
      <c r="K26" s="664"/>
    </row>
    <row r="27" spans="2:11" ht="19.95" customHeight="1">
      <c r="B27" s="327">
        <v>14</v>
      </c>
      <c r="C27" s="248" t="s">
        <v>534</v>
      </c>
      <c r="D27" s="249">
        <v>140257.61221000002</v>
      </c>
      <c r="E27" s="243">
        <v>140257.61221000002</v>
      </c>
      <c r="F27" s="244"/>
      <c r="I27" s="664"/>
      <c r="J27" s="664"/>
      <c r="K27" s="664"/>
    </row>
    <row r="28" spans="2:11" ht="19.95" customHeight="1">
      <c r="B28" s="327">
        <v>15</v>
      </c>
      <c r="C28" s="248" t="s">
        <v>498</v>
      </c>
      <c r="D28" s="249">
        <v>2191.3060699999996</v>
      </c>
      <c r="E28" s="243">
        <v>2191.3060699999996</v>
      </c>
      <c r="F28" s="244"/>
      <c r="G28" s="57"/>
      <c r="I28" s="664"/>
      <c r="J28" s="664"/>
      <c r="K28" s="664"/>
    </row>
    <row r="29" spans="2:11" ht="19.95" customHeight="1">
      <c r="B29" s="327">
        <v>16</v>
      </c>
      <c r="C29" s="248" t="s">
        <v>499</v>
      </c>
      <c r="D29" s="249">
        <v>15.18066</v>
      </c>
      <c r="E29" s="243">
        <v>15.18066</v>
      </c>
      <c r="F29" s="244"/>
      <c r="I29" s="664"/>
      <c r="J29" s="664"/>
      <c r="K29" s="664"/>
    </row>
    <row r="30" spans="2:11" ht="19.95" customHeight="1">
      <c r="B30" s="327">
        <v>17</v>
      </c>
      <c r="C30" s="248" t="s">
        <v>500</v>
      </c>
      <c r="D30" s="249">
        <v>14.43769</v>
      </c>
      <c r="E30" s="243">
        <v>14.43769</v>
      </c>
      <c r="F30" s="244"/>
      <c r="I30" s="664"/>
      <c r="J30" s="664"/>
      <c r="K30" s="664"/>
    </row>
    <row r="31" spans="2:11" ht="19.95" customHeight="1" thickBot="1">
      <c r="B31" s="330">
        <v>18</v>
      </c>
      <c r="C31" s="271" t="s">
        <v>501</v>
      </c>
      <c r="D31" s="272">
        <v>4948.9776099999999</v>
      </c>
      <c r="E31" s="263">
        <v>4948.9776099999999</v>
      </c>
      <c r="F31" s="264"/>
      <c r="I31" s="664"/>
      <c r="J31" s="664"/>
      <c r="K31" s="664"/>
    </row>
    <row r="32" spans="2:11" ht="14.4" customHeight="1" thickBot="1">
      <c r="B32" s="735" t="s">
        <v>502</v>
      </c>
      <c r="C32" s="736"/>
      <c r="D32" s="265">
        <v>148739.68727000002</v>
      </c>
      <c r="E32" s="265">
        <v>148739.68727000002</v>
      </c>
      <c r="F32" s="266"/>
      <c r="I32" s="664"/>
      <c r="J32" s="664"/>
      <c r="K32" s="664"/>
    </row>
    <row r="33" spans="2:11" ht="19.95" customHeight="1" thickBot="1">
      <c r="B33" s="739" t="s">
        <v>503</v>
      </c>
      <c r="C33" s="740"/>
      <c r="D33" s="740"/>
      <c r="E33" s="740"/>
      <c r="F33" s="741"/>
      <c r="I33" s="664"/>
      <c r="J33" s="664"/>
      <c r="K33" s="664"/>
    </row>
    <row r="34" spans="2:11" ht="19.95" customHeight="1">
      <c r="B34" s="329">
        <v>19</v>
      </c>
      <c r="C34" s="246" t="s">
        <v>504</v>
      </c>
      <c r="D34" s="247">
        <v>195198.37</v>
      </c>
      <c r="E34" s="250">
        <v>195198.37</v>
      </c>
      <c r="F34" s="619">
        <v>19</v>
      </c>
      <c r="I34" s="664"/>
      <c r="J34" s="664"/>
      <c r="K34" s="664"/>
    </row>
    <row r="35" spans="2:11" ht="19.95" customHeight="1">
      <c r="B35" s="327">
        <v>20</v>
      </c>
      <c r="C35" s="251" t="s">
        <v>535</v>
      </c>
      <c r="D35" s="249">
        <v>-4225.0130599999993</v>
      </c>
      <c r="E35" s="252">
        <v>-4225.0130599999993</v>
      </c>
      <c r="F35" s="620">
        <v>20</v>
      </c>
      <c r="I35" s="664"/>
      <c r="J35" s="664"/>
      <c r="K35" s="664"/>
    </row>
    <row r="36" spans="2:11" ht="19.95" customHeight="1">
      <c r="B36" s="327">
        <v>21</v>
      </c>
      <c r="C36" s="251" t="s">
        <v>536</v>
      </c>
      <c r="D36" s="249">
        <v>-144462.10787000001</v>
      </c>
      <c r="E36" s="252">
        <v>-144462.10787000001</v>
      </c>
      <c r="F36" s="620">
        <v>21</v>
      </c>
      <c r="G36" s="57"/>
      <c r="I36" s="664"/>
      <c r="J36" s="664"/>
      <c r="K36" s="664"/>
    </row>
    <row r="37" spans="2:11" ht="19.95" customHeight="1" thickBot="1">
      <c r="B37" s="328">
        <v>22</v>
      </c>
      <c r="C37" s="248" t="s">
        <v>537</v>
      </c>
      <c r="D37" s="249">
        <v>-6538.1980400000002</v>
      </c>
      <c r="E37" s="252">
        <v>-6538.1980400000002</v>
      </c>
      <c r="F37" s="620">
        <v>22</v>
      </c>
      <c r="G37" s="57"/>
      <c r="I37" s="664"/>
      <c r="J37" s="664"/>
      <c r="K37" s="664"/>
    </row>
    <row r="38" spans="2:11" ht="19.95" customHeight="1" thickBot="1">
      <c r="B38" s="735" t="s">
        <v>505</v>
      </c>
      <c r="C38" s="736"/>
      <c r="D38" s="265">
        <v>39973.051029999988</v>
      </c>
      <c r="E38" s="265">
        <v>39973.051029999988</v>
      </c>
      <c r="F38" s="266"/>
      <c r="I38" s="664"/>
      <c r="J38" s="664"/>
      <c r="K38" s="664"/>
    </row>
    <row r="39" spans="2:11" ht="19.95" customHeight="1" thickBot="1">
      <c r="B39" s="735" t="s">
        <v>506</v>
      </c>
      <c r="C39" s="736"/>
      <c r="D39" s="265">
        <v>188713.43830000004</v>
      </c>
      <c r="E39" s="265">
        <v>188713.43830000004</v>
      </c>
      <c r="F39" s="266"/>
      <c r="I39" s="664"/>
      <c r="J39" s="664"/>
      <c r="K39" s="664"/>
    </row>
  </sheetData>
  <sheetProtection sheet="1" objects="1" scenarios="1"/>
  <mergeCells count="8">
    <mergeCell ref="B38:C38"/>
    <mergeCell ref="B39:C39"/>
    <mergeCell ref="F6:F7"/>
    <mergeCell ref="B8:F8"/>
    <mergeCell ref="B23:C23"/>
    <mergeCell ref="B24:F24"/>
    <mergeCell ref="B32:C32"/>
    <mergeCell ref="B33:F33"/>
  </mergeCells>
  <hyperlinks>
    <hyperlink ref="H2" location="Index!A1" display="Index" xr:uid="{E057CCB1-306F-4936-A591-C950D98D120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350E1-555A-4066-AF10-FE59316A51C3}">
  <sheetPr codeName="Sheet7">
    <tabColor rgb="FF92D050"/>
  </sheetPr>
  <dimension ref="A1:U46"/>
  <sheetViews>
    <sheetView showGridLines="0" topLeftCell="A22" zoomScale="85" zoomScaleNormal="85" zoomScaleSheetLayoutView="20" zoomScalePageLayoutView="80" workbookViewId="0">
      <selection activeCell="C3" sqref="C3"/>
    </sheetView>
  </sheetViews>
  <sheetFormatPr defaultColWidth="9.21875" defaultRowHeight="14.4"/>
  <cols>
    <col min="2" max="2" width="10.21875" customWidth="1"/>
    <col min="3" max="3" width="68.77734375" customWidth="1"/>
    <col min="4" max="4" width="26" customWidth="1"/>
    <col min="5" max="5" width="23.5546875" customWidth="1"/>
    <col min="6" max="6" width="20" customWidth="1"/>
    <col min="7" max="7" width="29.44140625" customWidth="1"/>
    <col min="8" max="8" width="31.77734375" customWidth="1"/>
    <col min="9" max="9" width="26" customWidth="1"/>
    <col min="10" max="11" width="28.5546875" customWidth="1"/>
    <col min="14" max="21" width="30.77734375" customWidth="1"/>
  </cols>
  <sheetData>
    <row r="1" spans="1:21">
      <c r="B1" s="57"/>
    </row>
    <row r="2" spans="1:21" ht="20.399999999999999">
      <c r="A2" s="1"/>
      <c r="B2" s="50" t="s">
        <v>371</v>
      </c>
      <c r="C2" s="16"/>
      <c r="D2" s="1"/>
      <c r="E2" s="1"/>
      <c r="F2" s="1"/>
      <c r="G2" s="1"/>
      <c r="H2" s="1"/>
      <c r="I2" s="1"/>
      <c r="J2" s="1"/>
      <c r="K2" s="1"/>
      <c r="L2" s="600" t="s">
        <v>722</v>
      </c>
    </row>
    <row r="3" spans="1:21">
      <c r="A3" s="1"/>
      <c r="B3" s="15" t="s">
        <v>455</v>
      </c>
      <c r="C3" s="15"/>
      <c r="D3" s="1"/>
      <c r="E3" s="1"/>
      <c r="F3" s="1"/>
      <c r="G3" s="1"/>
      <c r="H3" s="1"/>
      <c r="I3" s="1"/>
      <c r="J3" s="1"/>
      <c r="K3" s="1"/>
    </row>
    <row r="4" spans="1:21">
      <c r="A4" s="1"/>
      <c r="B4" s="15" t="s">
        <v>542</v>
      </c>
    </row>
    <row r="5" spans="1:21" ht="15" thickBot="1">
      <c r="A5" s="1"/>
      <c r="C5" s="3"/>
    </row>
    <row r="6" spans="1:21" s="5" customFormat="1" thickBot="1">
      <c r="A6" s="8"/>
      <c r="B6" s="369"/>
      <c r="C6" s="370"/>
      <c r="D6" s="371" t="s">
        <v>156</v>
      </c>
      <c r="E6" s="371" t="s">
        <v>157</v>
      </c>
      <c r="F6" s="371" t="s">
        <v>158</v>
      </c>
      <c r="G6" s="371" t="s">
        <v>194</v>
      </c>
      <c r="H6" s="371" t="s">
        <v>195</v>
      </c>
      <c r="I6" s="371" t="s">
        <v>252</v>
      </c>
      <c r="J6" s="371" t="s">
        <v>253</v>
      </c>
      <c r="K6" s="372" t="s">
        <v>254</v>
      </c>
    </row>
    <row r="7" spans="1:21" s="5" customFormat="1" ht="25.5" customHeight="1">
      <c r="A7" s="8"/>
      <c r="B7" s="373"/>
      <c r="C7" s="370"/>
      <c r="D7" s="772" t="s">
        <v>539</v>
      </c>
      <c r="E7" s="772"/>
      <c r="F7" s="772"/>
      <c r="G7" s="772"/>
      <c r="H7" s="773" t="s">
        <v>540</v>
      </c>
      <c r="I7" s="774"/>
      <c r="J7" s="774"/>
      <c r="K7" s="775"/>
      <c r="N7"/>
      <c r="O7"/>
      <c r="P7"/>
      <c r="Q7"/>
      <c r="R7"/>
      <c r="S7"/>
      <c r="T7"/>
      <c r="U7"/>
    </row>
    <row r="8" spans="1:21" s="5" customFormat="1" ht="45.75" customHeight="1">
      <c r="A8" s="8"/>
      <c r="B8" s="374" t="s">
        <v>372</v>
      </c>
      <c r="C8" s="375" t="s">
        <v>538</v>
      </c>
      <c r="D8" s="376">
        <v>44926</v>
      </c>
      <c r="E8" s="376">
        <v>44834</v>
      </c>
      <c r="F8" s="376">
        <v>44742</v>
      </c>
      <c r="G8" s="376">
        <v>44651</v>
      </c>
      <c r="H8" s="376">
        <v>44926</v>
      </c>
      <c r="I8" s="376">
        <v>44834</v>
      </c>
      <c r="J8" s="376">
        <v>44742</v>
      </c>
      <c r="K8" s="377">
        <v>44651</v>
      </c>
      <c r="N8"/>
      <c r="O8"/>
      <c r="P8"/>
      <c r="Q8"/>
      <c r="R8"/>
      <c r="S8"/>
      <c r="T8"/>
      <c r="U8"/>
    </row>
    <row r="9" spans="1:21" s="5" customFormat="1" ht="45.75" customHeight="1" thickBot="1">
      <c r="A9" s="8"/>
      <c r="B9" s="378" t="s">
        <v>373</v>
      </c>
      <c r="C9" s="379" t="s">
        <v>374</v>
      </c>
      <c r="D9" s="380">
        <v>12</v>
      </c>
      <c r="E9" s="380">
        <v>12</v>
      </c>
      <c r="F9" s="380">
        <v>12</v>
      </c>
      <c r="G9" s="380">
        <v>12</v>
      </c>
      <c r="H9" s="380">
        <v>12</v>
      </c>
      <c r="I9" s="380">
        <v>12</v>
      </c>
      <c r="J9" s="380">
        <v>12</v>
      </c>
      <c r="K9" s="381">
        <v>12</v>
      </c>
      <c r="N9"/>
      <c r="O9"/>
      <c r="P9"/>
      <c r="Q9"/>
      <c r="R9"/>
      <c r="S9"/>
      <c r="T9"/>
      <c r="U9"/>
    </row>
    <row r="10" spans="1:21" s="5" customFormat="1" ht="25.5" customHeight="1" thickBot="1">
      <c r="A10" s="8"/>
      <c r="B10" s="776" t="s">
        <v>375</v>
      </c>
      <c r="C10" s="777"/>
      <c r="D10" s="778"/>
      <c r="E10" s="778"/>
      <c r="F10" s="778"/>
      <c r="G10" s="778"/>
      <c r="H10" s="778"/>
      <c r="I10" s="778"/>
      <c r="J10" s="778"/>
      <c r="K10" s="779"/>
      <c r="N10"/>
      <c r="O10"/>
      <c r="P10"/>
      <c r="Q10"/>
      <c r="R10"/>
      <c r="S10"/>
      <c r="T10"/>
      <c r="U10"/>
    </row>
    <row r="11" spans="1:21" s="5" customFormat="1" ht="28.2" thickBot="1">
      <c r="A11" s="8"/>
      <c r="B11" s="382">
        <v>1</v>
      </c>
      <c r="C11" s="383" t="s">
        <v>376</v>
      </c>
      <c r="D11" s="748"/>
      <c r="E11" s="749"/>
      <c r="F11" s="749"/>
      <c r="G11" s="750"/>
      <c r="H11" s="384">
        <v>76879.865368583327</v>
      </c>
      <c r="I11" s="384">
        <v>78787.87783904167</v>
      </c>
      <c r="J11" s="384">
        <v>72962.532841958324</v>
      </c>
      <c r="K11" s="385">
        <v>62491.447363333318</v>
      </c>
      <c r="N11"/>
      <c r="O11"/>
      <c r="P11"/>
      <c r="Q11"/>
      <c r="R11"/>
      <c r="S11"/>
      <c r="T11"/>
      <c r="U11"/>
    </row>
    <row r="12" spans="1:21" s="5" customFormat="1" ht="15.75" customHeight="1" thickBot="1">
      <c r="A12" s="8"/>
      <c r="B12" s="776" t="s">
        <v>377</v>
      </c>
      <c r="C12" s="777"/>
      <c r="D12" s="778"/>
      <c r="E12" s="778"/>
      <c r="F12" s="778"/>
      <c r="G12" s="778"/>
      <c r="H12" s="778"/>
      <c r="I12" s="778"/>
      <c r="J12" s="778"/>
      <c r="K12" s="779"/>
      <c r="N12"/>
      <c r="O12"/>
      <c r="P12"/>
      <c r="Q12"/>
      <c r="R12"/>
      <c r="S12"/>
      <c r="T12"/>
      <c r="U12"/>
    </row>
    <row r="13" spans="1:21" s="5" customFormat="1">
      <c r="A13" s="8"/>
      <c r="B13" s="386">
        <v>2</v>
      </c>
      <c r="C13" s="188" t="s">
        <v>378</v>
      </c>
      <c r="D13" s="387">
        <v>42619.726273333341</v>
      </c>
      <c r="E13" s="387">
        <v>37581.373620000013</v>
      </c>
      <c r="F13" s="387">
        <v>33175.007195833336</v>
      </c>
      <c r="G13" s="387">
        <v>30957.158251666671</v>
      </c>
      <c r="H13" s="387">
        <v>8297.5225370416665</v>
      </c>
      <c r="I13" s="387">
        <v>11143.151648958335</v>
      </c>
      <c r="J13" s="387">
        <v>12319.101017208333</v>
      </c>
      <c r="K13" s="388">
        <v>13623.608191166668</v>
      </c>
      <c r="N13"/>
      <c r="O13"/>
      <c r="P13"/>
      <c r="Q13"/>
      <c r="R13"/>
      <c r="S13"/>
      <c r="T13"/>
      <c r="U13"/>
    </row>
    <row r="14" spans="1:21" s="5" customFormat="1">
      <c r="A14" s="8"/>
      <c r="B14" s="389">
        <v>3</v>
      </c>
      <c r="C14" s="390" t="s">
        <v>379</v>
      </c>
      <c r="D14" s="391">
        <v>17832.706778333333</v>
      </c>
      <c r="E14" s="391">
        <v>12791.9181725</v>
      </c>
      <c r="F14" s="391">
        <v>9518.2914208333314</v>
      </c>
      <c r="G14" s="391">
        <v>7778.8708033333305</v>
      </c>
      <c r="H14" s="391">
        <v>891.63533912500009</v>
      </c>
      <c r="I14" s="391">
        <v>639.59590862499999</v>
      </c>
      <c r="J14" s="391">
        <v>475.9145710416667</v>
      </c>
      <c r="K14" s="392">
        <v>388.94354016666648</v>
      </c>
      <c r="N14"/>
      <c r="O14"/>
      <c r="P14"/>
      <c r="Q14"/>
      <c r="R14"/>
      <c r="S14"/>
      <c r="T14"/>
      <c r="U14"/>
    </row>
    <row r="15" spans="1:21" s="5" customFormat="1">
      <c r="A15" s="8"/>
      <c r="B15" s="389">
        <v>4</v>
      </c>
      <c r="C15" s="390" t="s">
        <v>380</v>
      </c>
      <c r="D15" s="391">
        <v>13918.871977499999</v>
      </c>
      <c r="E15" s="391">
        <v>12768.890736666668</v>
      </c>
      <c r="F15" s="391">
        <v>12027.697795000005</v>
      </c>
      <c r="G15" s="391">
        <v>10011.74321000001</v>
      </c>
      <c r="H15" s="391">
        <v>1391.8871979166668</v>
      </c>
      <c r="I15" s="391">
        <v>1276.8890736666669</v>
      </c>
      <c r="J15" s="391">
        <v>1202.7697795000006</v>
      </c>
      <c r="K15" s="392">
        <v>1001.1743210000009</v>
      </c>
      <c r="N15"/>
      <c r="O15"/>
      <c r="P15"/>
      <c r="Q15"/>
      <c r="R15"/>
      <c r="S15"/>
      <c r="T15"/>
      <c r="U15"/>
    </row>
    <row r="16" spans="1:21" s="5" customFormat="1">
      <c r="A16" s="8"/>
      <c r="B16" s="389">
        <v>5</v>
      </c>
      <c r="C16" s="190" t="s">
        <v>381</v>
      </c>
      <c r="D16" s="391">
        <v>65602.952592416666</v>
      </c>
      <c r="E16" s="391">
        <v>63656.840772416675</v>
      </c>
      <c r="F16" s="391">
        <v>58648.950570749999</v>
      </c>
      <c r="G16" s="391">
        <v>48994.521500000003</v>
      </c>
      <c r="H16" s="391">
        <v>56917.133201150013</v>
      </c>
      <c r="I16" s="391">
        <v>53946.021526483331</v>
      </c>
      <c r="J16" s="391">
        <v>49582.746645316663</v>
      </c>
      <c r="K16" s="392">
        <v>41418.836432000004</v>
      </c>
      <c r="N16"/>
      <c r="O16"/>
      <c r="P16"/>
      <c r="Q16"/>
      <c r="R16"/>
      <c r="S16"/>
      <c r="T16"/>
      <c r="U16"/>
    </row>
    <row r="17" spans="1:21" s="5" customFormat="1" ht="27.6">
      <c r="A17" s="8"/>
      <c r="B17" s="389">
        <v>6</v>
      </c>
      <c r="C17" s="390" t="s">
        <v>382</v>
      </c>
      <c r="D17" s="391">
        <v>0</v>
      </c>
      <c r="E17" s="391">
        <v>0</v>
      </c>
      <c r="F17" s="391">
        <v>0</v>
      </c>
      <c r="G17" s="391">
        <v>0</v>
      </c>
      <c r="H17" s="391">
        <v>0</v>
      </c>
      <c r="I17" s="391">
        <v>0</v>
      </c>
      <c r="J17" s="391">
        <v>0</v>
      </c>
      <c r="K17" s="392">
        <v>0</v>
      </c>
      <c r="N17"/>
      <c r="O17"/>
      <c r="P17"/>
      <c r="Q17"/>
      <c r="R17"/>
      <c r="S17"/>
      <c r="T17"/>
      <c r="U17"/>
    </row>
    <row r="18" spans="1:21" s="5" customFormat="1">
      <c r="A18" s="8"/>
      <c r="B18" s="389">
        <v>7</v>
      </c>
      <c r="C18" s="390" t="s">
        <v>383</v>
      </c>
      <c r="D18" s="391">
        <v>65602.952592416666</v>
      </c>
      <c r="E18" s="391">
        <v>63656.840772416675</v>
      </c>
      <c r="F18" s="391">
        <v>58648.950570749999</v>
      </c>
      <c r="G18" s="391">
        <v>48994.521500000003</v>
      </c>
      <c r="H18" s="391">
        <v>56917.133201150013</v>
      </c>
      <c r="I18" s="391">
        <v>53946.021526483331</v>
      </c>
      <c r="J18" s="391">
        <v>49582.746645316663</v>
      </c>
      <c r="K18" s="392">
        <v>41418.836432000004</v>
      </c>
      <c r="N18"/>
      <c r="O18"/>
      <c r="P18"/>
      <c r="Q18"/>
      <c r="R18"/>
      <c r="S18"/>
      <c r="T18"/>
      <c r="U18"/>
    </row>
    <row r="19" spans="1:21" s="5" customFormat="1">
      <c r="A19" s="8"/>
      <c r="B19" s="389">
        <v>8</v>
      </c>
      <c r="C19" s="390" t="s">
        <v>384</v>
      </c>
      <c r="D19" s="391">
        <v>0</v>
      </c>
      <c r="E19" s="391">
        <v>0</v>
      </c>
      <c r="F19" s="391">
        <v>0</v>
      </c>
      <c r="G19" s="391">
        <v>0</v>
      </c>
      <c r="H19" s="391">
        <v>0</v>
      </c>
      <c r="I19" s="391">
        <v>0</v>
      </c>
      <c r="J19" s="391">
        <v>0</v>
      </c>
      <c r="K19" s="392">
        <v>0</v>
      </c>
      <c r="N19"/>
      <c r="O19"/>
      <c r="P19"/>
      <c r="Q19"/>
      <c r="R19"/>
      <c r="S19"/>
      <c r="T19"/>
      <c r="U19"/>
    </row>
    <row r="20" spans="1:21" s="5" customFormat="1">
      <c r="A20" s="8"/>
      <c r="B20" s="389">
        <v>9</v>
      </c>
      <c r="C20" s="390" t="s">
        <v>385</v>
      </c>
      <c r="D20" s="751"/>
      <c r="E20" s="752"/>
      <c r="F20" s="752"/>
      <c r="G20" s="753"/>
      <c r="H20" s="391">
        <v>0</v>
      </c>
      <c r="I20" s="391">
        <v>0</v>
      </c>
      <c r="J20" s="391">
        <v>0</v>
      </c>
      <c r="K20" s="392">
        <v>0</v>
      </c>
      <c r="N20"/>
      <c r="O20"/>
      <c r="P20"/>
      <c r="Q20"/>
      <c r="R20"/>
      <c r="S20"/>
      <c r="T20"/>
      <c r="U20"/>
    </row>
    <row r="21" spans="1:21" s="5" customFormat="1">
      <c r="A21" s="8"/>
      <c r="B21" s="389">
        <v>10</v>
      </c>
      <c r="C21" s="190" t="s">
        <v>386</v>
      </c>
      <c r="D21" s="391">
        <v>414.00603499999994</v>
      </c>
      <c r="E21" s="391">
        <v>371.18690083333331</v>
      </c>
      <c r="F21" s="391">
        <v>354.61651083333328</v>
      </c>
      <c r="G21" s="391">
        <v>330.03359666666665</v>
      </c>
      <c r="H21" s="391">
        <v>165.60241399999998</v>
      </c>
      <c r="I21" s="391">
        <v>148.47476033333334</v>
      </c>
      <c r="J21" s="391">
        <v>141.84660433333335</v>
      </c>
      <c r="K21" s="392">
        <v>132.0134386666667</v>
      </c>
      <c r="N21"/>
      <c r="O21"/>
      <c r="P21"/>
      <c r="Q21"/>
      <c r="R21"/>
      <c r="S21"/>
      <c r="T21"/>
      <c r="U21"/>
    </row>
    <row r="22" spans="1:21" s="5" customFormat="1">
      <c r="A22" s="8"/>
      <c r="B22" s="389">
        <v>11</v>
      </c>
      <c r="C22" s="390" t="s">
        <v>387</v>
      </c>
      <c r="D22" s="391">
        <v>0</v>
      </c>
      <c r="E22" s="391">
        <v>0</v>
      </c>
      <c r="F22" s="391">
        <v>0</v>
      </c>
      <c r="G22" s="391">
        <v>0</v>
      </c>
      <c r="H22" s="391">
        <v>0</v>
      </c>
      <c r="I22" s="391">
        <v>0</v>
      </c>
      <c r="J22" s="391">
        <v>0</v>
      </c>
      <c r="K22" s="392">
        <v>0</v>
      </c>
      <c r="N22"/>
      <c r="O22"/>
      <c r="P22"/>
      <c r="Q22"/>
      <c r="R22"/>
      <c r="S22"/>
      <c r="T22"/>
      <c r="U22"/>
    </row>
    <row r="23" spans="1:21" s="5" customFormat="1">
      <c r="A23" s="8"/>
      <c r="B23" s="389">
        <v>12</v>
      </c>
      <c r="C23" s="390" t="s">
        <v>388</v>
      </c>
      <c r="D23" s="391">
        <v>0</v>
      </c>
      <c r="E23" s="391">
        <v>0</v>
      </c>
      <c r="F23" s="391">
        <v>0</v>
      </c>
      <c r="G23" s="391">
        <v>0</v>
      </c>
      <c r="H23" s="391">
        <v>0</v>
      </c>
      <c r="I23" s="391">
        <v>0</v>
      </c>
      <c r="J23" s="391">
        <v>0</v>
      </c>
      <c r="K23" s="392">
        <v>0</v>
      </c>
      <c r="N23"/>
      <c r="O23"/>
      <c r="P23"/>
      <c r="Q23"/>
      <c r="R23"/>
      <c r="S23"/>
      <c r="T23"/>
      <c r="U23"/>
    </row>
    <row r="24" spans="1:21" s="5" customFormat="1">
      <c r="A24" s="8"/>
      <c r="B24" s="389">
        <v>13</v>
      </c>
      <c r="C24" s="390" t="s">
        <v>389</v>
      </c>
      <c r="D24" s="391">
        <v>414.00603499999994</v>
      </c>
      <c r="E24" s="391">
        <v>371.18690083333331</v>
      </c>
      <c r="F24" s="391">
        <v>354.61651083333328</v>
      </c>
      <c r="G24" s="391">
        <v>330.03359666666665</v>
      </c>
      <c r="H24" s="391">
        <v>165.60241399999998</v>
      </c>
      <c r="I24" s="391">
        <v>148.47476033333334</v>
      </c>
      <c r="J24" s="391">
        <v>141.84660433333335</v>
      </c>
      <c r="K24" s="392">
        <v>132.0134386666667</v>
      </c>
      <c r="N24"/>
      <c r="O24"/>
      <c r="P24"/>
      <c r="Q24"/>
      <c r="R24"/>
      <c r="S24"/>
      <c r="T24"/>
      <c r="U24"/>
    </row>
    <row r="25" spans="1:21" s="5" customFormat="1">
      <c r="A25" s="8"/>
      <c r="B25" s="389">
        <v>14</v>
      </c>
      <c r="C25" s="190" t="s">
        <v>390</v>
      </c>
      <c r="D25" s="391">
        <v>3472.5909824999994</v>
      </c>
      <c r="E25" s="391">
        <v>3511.915847499999</v>
      </c>
      <c r="F25" s="391">
        <v>3538.1324241666657</v>
      </c>
      <c r="G25" s="391">
        <v>3538.1324241666657</v>
      </c>
      <c r="H25" s="391">
        <v>2864.9269583333321</v>
      </c>
      <c r="I25" s="391">
        <v>2904.2518233333321</v>
      </c>
      <c r="J25" s="391">
        <v>2930.4683999999993</v>
      </c>
      <c r="K25" s="392">
        <v>2930.4683999999993</v>
      </c>
      <c r="L25" s="602"/>
      <c r="M25" s="602"/>
      <c r="N25"/>
      <c r="O25"/>
      <c r="P25"/>
      <c r="Q25"/>
      <c r="R25"/>
      <c r="S25"/>
      <c r="T25"/>
      <c r="U25"/>
    </row>
    <row r="26" spans="1:21" s="5" customFormat="1" ht="15" thickBot="1">
      <c r="A26" s="8"/>
      <c r="B26" s="393">
        <v>15</v>
      </c>
      <c r="C26" s="394" t="s">
        <v>391</v>
      </c>
      <c r="D26" s="395">
        <v>0</v>
      </c>
      <c r="E26" s="395">
        <v>0</v>
      </c>
      <c r="F26" s="395">
        <v>0</v>
      </c>
      <c r="G26" s="395">
        <v>0</v>
      </c>
      <c r="H26" s="395">
        <v>0</v>
      </c>
      <c r="I26" s="395">
        <v>0</v>
      </c>
      <c r="J26" s="395">
        <v>0</v>
      </c>
      <c r="K26" s="396">
        <v>0</v>
      </c>
      <c r="N26"/>
      <c r="O26"/>
      <c r="P26"/>
      <c r="Q26"/>
      <c r="R26"/>
      <c r="S26"/>
      <c r="T26"/>
      <c r="U26"/>
    </row>
    <row r="27" spans="1:21" s="5" customFormat="1" ht="15" thickBot="1">
      <c r="A27" s="8"/>
      <c r="B27" s="397">
        <v>16</v>
      </c>
      <c r="C27" s="398" t="s">
        <v>392</v>
      </c>
      <c r="D27" s="776"/>
      <c r="E27" s="777"/>
      <c r="F27" s="777"/>
      <c r="G27" s="782"/>
      <c r="H27" s="399">
        <v>68245.18511052501</v>
      </c>
      <c r="I27" s="399">
        <v>68141.899759108332</v>
      </c>
      <c r="J27" s="399">
        <v>64974.162666858341</v>
      </c>
      <c r="K27" s="400">
        <v>58104.926461833333</v>
      </c>
      <c r="N27"/>
      <c r="O27"/>
      <c r="P27"/>
      <c r="Q27"/>
      <c r="R27"/>
      <c r="S27"/>
      <c r="T27"/>
      <c r="U27"/>
    </row>
    <row r="28" spans="1:21" s="5" customFormat="1" ht="15.75" customHeight="1" thickBot="1">
      <c r="A28" s="8"/>
      <c r="B28" s="788" t="s">
        <v>393</v>
      </c>
      <c r="C28" s="789"/>
      <c r="D28" s="789"/>
      <c r="E28" s="789"/>
      <c r="F28" s="789"/>
      <c r="G28" s="789"/>
      <c r="H28" s="789"/>
      <c r="I28" s="789"/>
      <c r="J28" s="789"/>
      <c r="K28" s="789"/>
      <c r="N28"/>
      <c r="O28"/>
      <c r="P28"/>
      <c r="Q28"/>
      <c r="R28"/>
      <c r="S28"/>
      <c r="T28"/>
      <c r="U28"/>
    </row>
    <row r="29" spans="1:21" s="5" customFormat="1">
      <c r="A29" s="8"/>
      <c r="B29" s="386">
        <v>17</v>
      </c>
      <c r="C29" s="401" t="s">
        <v>394</v>
      </c>
      <c r="D29" s="387">
        <v>0</v>
      </c>
      <c r="E29" s="387">
        <v>0</v>
      </c>
      <c r="F29" s="387">
        <v>0</v>
      </c>
      <c r="G29" s="387">
        <v>0</v>
      </c>
      <c r="H29" s="387">
        <v>0</v>
      </c>
      <c r="I29" s="387">
        <v>0</v>
      </c>
      <c r="J29" s="387">
        <v>0</v>
      </c>
      <c r="K29" s="388">
        <v>0</v>
      </c>
      <c r="N29"/>
      <c r="O29"/>
      <c r="P29"/>
      <c r="Q29"/>
      <c r="R29"/>
      <c r="S29"/>
      <c r="T29"/>
      <c r="U29"/>
    </row>
    <row r="30" spans="1:21" s="5" customFormat="1">
      <c r="A30" s="8"/>
      <c r="B30" s="389">
        <v>18</v>
      </c>
      <c r="C30" s="402" t="s">
        <v>395</v>
      </c>
      <c r="D30" s="391">
        <v>17637.243965833335</v>
      </c>
      <c r="E30" s="391">
        <v>18683.895658333335</v>
      </c>
      <c r="F30" s="391">
        <v>19663.665402500003</v>
      </c>
      <c r="G30" s="391">
        <v>20417.882256666668</v>
      </c>
      <c r="H30" s="391">
        <v>17637.243965833335</v>
      </c>
      <c r="I30" s="391">
        <v>18683.895658333335</v>
      </c>
      <c r="J30" s="391">
        <v>19663.665402500003</v>
      </c>
      <c r="K30" s="392">
        <v>20417.882256666668</v>
      </c>
      <c r="N30"/>
      <c r="O30"/>
      <c r="P30"/>
      <c r="Q30"/>
      <c r="R30"/>
      <c r="S30"/>
      <c r="T30"/>
      <c r="U30"/>
    </row>
    <row r="31" spans="1:21" s="5" customFormat="1">
      <c r="A31" s="8"/>
      <c r="B31" s="389">
        <v>19</v>
      </c>
      <c r="C31" s="403" t="s">
        <v>396</v>
      </c>
      <c r="D31" s="404">
        <v>6904.6151246275513</v>
      </c>
      <c r="E31" s="404">
        <v>4097.9478845795502</v>
      </c>
      <c r="F31" s="404">
        <v>832.93611268233337</v>
      </c>
      <c r="G31" s="404">
        <v>0</v>
      </c>
      <c r="H31" s="404">
        <v>6904.6151246275513</v>
      </c>
      <c r="I31" s="404">
        <v>4097.9478845795502</v>
      </c>
      <c r="J31" s="404">
        <v>832.93611268233337</v>
      </c>
      <c r="K31" s="405">
        <v>0</v>
      </c>
      <c r="N31"/>
      <c r="O31"/>
      <c r="P31"/>
      <c r="Q31"/>
      <c r="R31"/>
      <c r="S31"/>
      <c r="T31"/>
      <c r="U31"/>
    </row>
    <row r="32" spans="1:21" s="5" customFormat="1" ht="27" customHeight="1">
      <c r="A32" s="8"/>
      <c r="B32" s="785" t="s">
        <v>397</v>
      </c>
      <c r="C32" s="787" t="s">
        <v>398</v>
      </c>
      <c r="D32" s="751"/>
      <c r="E32" s="752"/>
      <c r="F32" s="752"/>
      <c r="G32" s="753"/>
      <c r="H32" s="783">
        <v>0</v>
      </c>
      <c r="I32" s="783">
        <v>0</v>
      </c>
      <c r="J32" s="783">
        <v>0</v>
      </c>
      <c r="K32" s="783">
        <v>0</v>
      </c>
      <c r="N32"/>
      <c r="O32"/>
      <c r="P32"/>
      <c r="Q32"/>
      <c r="R32"/>
      <c r="S32"/>
      <c r="T32"/>
      <c r="U32"/>
    </row>
    <row r="33" spans="1:21" s="5" customFormat="1">
      <c r="A33" s="8"/>
      <c r="B33" s="786"/>
      <c r="C33" s="766"/>
      <c r="D33" s="754"/>
      <c r="E33" s="755"/>
      <c r="F33" s="755"/>
      <c r="G33" s="756"/>
      <c r="H33" s="784" t="e">
        <v>#DIV/0!</v>
      </c>
      <c r="I33" s="784" t="e">
        <v>#DIV/0!</v>
      </c>
      <c r="J33" s="784" t="e">
        <v>#DIV/0!</v>
      </c>
      <c r="K33" s="784" t="e">
        <v>#DIV/0!</v>
      </c>
      <c r="N33"/>
      <c r="O33"/>
      <c r="P33"/>
      <c r="Q33"/>
      <c r="R33"/>
      <c r="S33"/>
      <c r="T33"/>
      <c r="U33"/>
    </row>
    <row r="34" spans="1:21" s="5" customFormat="1">
      <c r="A34" s="8"/>
      <c r="B34" s="785" t="s">
        <v>399</v>
      </c>
      <c r="C34" s="765" t="s">
        <v>400</v>
      </c>
      <c r="D34" s="767"/>
      <c r="E34" s="768"/>
      <c r="F34" s="768"/>
      <c r="G34" s="769"/>
      <c r="H34" s="780">
        <v>0</v>
      </c>
      <c r="I34" s="780">
        <v>0</v>
      </c>
      <c r="J34" s="780">
        <v>0</v>
      </c>
      <c r="K34" s="780">
        <v>0</v>
      </c>
      <c r="N34"/>
      <c r="O34"/>
      <c r="P34"/>
      <c r="Q34"/>
      <c r="R34"/>
      <c r="S34"/>
      <c r="T34"/>
      <c r="U34"/>
    </row>
    <row r="35" spans="1:21" s="5" customFormat="1" ht="15" thickBot="1">
      <c r="A35" s="8"/>
      <c r="B35" s="786"/>
      <c r="C35" s="766"/>
      <c r="D35" s="767"/>
      <c r="E35" s="768"/>
      <c r="F35" s="768"/>
      <c r="G35" s="769"/>
      <c r="H35" s="781" t="e">
        <v>#DIV/0!</v>
      </c>
      <c r="I35" s="781" t="e">
        <v>#DIV/0!</v>
      </c>
      <c r="J35" s="781" t="e">
        <v>#DIV/0!</v>
      </c>
      <c r="K35" s="781" t="e">
        <v>#DIV/0!</v>
      </c>
      <c r="N35"/>
      <c r="O35"/>
      <c r="P35"/>
      <c r="Q35"/>
      <c r="R35"/>
      <c r="S35"/>
      <c r="T35"/>
      <c r="U35"/>
    </row>
    <row r="36" spans="1:21" s="5" customFormat="1" ht="15" thickBot="1">
      <c r="A36" s="8"/>
      <c r="B36" s="406">
        <v>20</v>
      </c>
      <c r="C36" s="407" t="s">
        <v>401</v>
      </c>
      <c r="D36" s="408">
        <v>24541.859090460886</v>
      </c>
      <c r="E36" s="408">
        <v>22781.843542912888</v>
      </c>
      <c r="F36" s="408">
        <v>20496.601515182338</v>
      </c>
      <c r="G36" s="408">
        <v>20417.882256666668</v>
      </c>
      <c r="H36" s="408">
        <v>24541.859090460803</v>
      </c>
      <c r="I36" s="408">
        <v>22781.843542912804</v>
      </c>
      <c r="J36" s="408">
        <v>20496.601515182254</v>
      </c>
      <c r="K36" s="400">
        <v>20417.882256666668</v>
      </c>
      <c r="N36"/>
      <c r="O36"/>
      <c r="P36"/>
      <c r="Q36"/>
      <c r="R36"/>
      <c r="S36"/>
      <c r="T36"/>
      <c r="U36"/>
    </row>
    <row r="37" spans="1:21" s="5" customFormat="1">
      <c r="A37" s="8"/>
      <c r="B37" s="770" t="s">
        <v>56</v>
      </c>
      <c r="C37" s="771" t="s">
        <v>402</v>
      </c>
      <c r="D37" s="760">
        <v>0</v>
      </c>
      <c r="E37" s="760">
        <v>0</v>
      </c>
      <c r="F37" s="760">
        <v>0</v>
      </c>
      <c r="G37" s="760">
        <v>0</v>
      </c>
      <c r="H37" s="760">
        <v>0</v>
      </c>
      <c r="I37" s="760">
        <v>0</v>
      </c>
      <c r="J37" s="760">
        <v>0</v>
      </c>
      <c r="K37" s="760">
        <v>0</v>
      </c>
      <c r="N37"/>
      <c r="O37"/>
      <c r="P37"/>
      <c r="Q37"/>
      <c r="R37"/>
      <c r="S37"/>
      <c r="T37"/>
      <c r="U37"/>
    </row>
    <row r="38" spans="1:21" s="5" customFormat="1">
      <c r="A38" s="8"/>
      <c r="B38" s="761"/>
      <c r="C38" s="763"/>
      <c r="D38" s="759"/>
      <c r="E38" s="759"/>
      <c r="F38" s="759"/>
      <c r="G38" s="759"/>
      <c r="H38" s="759"/>
      <c r="I38" s="759"/>
      <c r="J38" s="759"/>
      <c r="K38" s="759" t="e">
        <v>#DIV/0!</v>
      </c>
      <c r="N38"/>
      <c r="O38"/>
      <c r="P38"/>
      <c r="Q38"/>
      <c r="R38"/>
      <c r="S38"/>
      <c r="T38"/>
      <c r="U38"/>
    </row>
    <row r="39" spans="1:21" s="5" customFormat="1">
      <c r="A39" s="8"/>
      <c r="B39" s="761" t="s">
        <v>58</v>
      </c>
      <c r="C39" s="763" t="s">
        <v>403</v>
      </c>
      <c r="D39" s="757">
        <v>0</v>
      </c>
      <c r="E39" s="757">
        <v>0</v>
      </c>
      <c r="F39" s="757">
        <v>0</v>
      </c>
      <c r="G39" s="757">
        <v>0</v>
      </c>
      <c r="H39" s="757">
        <v>0</v>
      </c>
      <c r="I39" s="757">
        <v>0</v>
      </c>
      <c r="J39" s="757">
        <v>0</v>
      </c>
      <c r="K39" s="757">
        <v>0</v>
      </c>
      <c r="N39"/>
      <c r="O39"/>
      <c r="P39"/>
      <c r="Q39"/>
      <c r="R39"/>
      <c r="S39"/>
      <c r="T39"/>
      <c r="U39"/>
    </row>
    <row r="40" spans="1:21" s="5" customFormat="1" ht="13.8" customHeight="1">
      <c r="A40" s="8"/>
      <c r="B40" s="761"/>
      <c r="C40" s="763"/>
      <c r="D40" s="759"/>
      <c r="E40" s="759"/>
      <c r="F40" s="759"/>
      <c r="G40" s="759"/>
      <c r="H40" s="759"/>
      <c r="I40" s="759"/>
      <c r="J40" s="759"/>
      <c r="K40" s="759" t="e">
        <v>#DIV/0!</v>
      </c>
      <c r="N40"/>
      <c r="O40"/>
      <c r="P40"/>
      <c r="Q40"/>
      <c r="R40"/>
      <c r="S40"/>
      <c r="T40"/>
      <c r="U40"/>
    </row>
    <row r="41" spans="1:21" s="5" customFormat="1">
      <c r="A41" s="8"/>
      <c r="B41" s="761" t="s">
        <v>60</v>
      </c>
      <c r="C41" s="763" t="s">
        <v>404</v>
      </c>
      <c r="D41" s="757">
        <v>24541.859090460803</v>
      </c>
      <c r="E41" s="757">
        <v>22781.843542912804</v>
      </c>
      <c r="F41" s="757">
        <v>20496.601515182254</v>
      </c>
      <c r="G41" s="757">
        <v>20417.882256666668</v>
      </c>
      <c r="H41" s="757">
        <v>24541.859090460803</v>
      </c>
      <c r="I41" s="757">
        <v>22781.843542912804</v>
      </c>
      <c r="J41" s="757">
        <v>20496.601515182254</v>
      </c>
      <c r="K41" s="757">
        <v>20417.882256666668</v>
      </c>
      <c r="N41"/>
      <c r="O41"/>
      <c r="P41"/>
      <c r="Q41"/>
      <c r="R41"/>
      <c r="S41"/>
      <c r="T41"/>
      <c r="U41"/>
    </row>
    <row r="42" spans="1:21" s="5" customFormat="1" ht="14.4" customHeight="1" thickBot="1">
      <c r="A42" s="8"/>
      <c r="B42" s="762"/>
      <c r="C42" s="764"/>
      <c r="D42" s="758"/>
      <c r="E42" s="758"/>
      <c r="F42" s="758"/>
      <c r="G42" s="758"/>
      <c r="H42" s="758"/>
      <c r="I42" s="758"/>
      <c r="J42" s="758"/>
      <c r="K42" s="758" t="e">
        <v>#DIV/0!</v>
      </c>
      <c r="N42"/>
      <c r="O42"/>
      <c r="P42"/>
      <c r="Q42"/>
      <c r="R42"/>
      <c r="S42"/>
      <c r="T42"/>
      <c r="U42"/>
    </row>
    <row r="43" spans="1:21" s="5" customFormat="1" ht="15" thickBot="1">
      <c r="A43" s="8"/>
      <c r="B43" s="742" t="s">
        <v>405</v>
      </c>
      <c r="C43" s="743"/>
      <c r="D43" s="743"/>
      <c r="E43" s="743"/>
      <c r="F43" s="743"/>
      <c r="G43" s="743"/>
      <c r="H43" s="743"/>
      <c r="I43" s="743"/>
      <c r="J43" s="743"/>
      <c r="K43" s="744"/>
      <c r="N43"/>
      <c r="O43"/>
      <c r="P43"/>
      <c r="Q43"/>
      <c r="R43"/>
      <c r="S43"/>
      <c r="T43"/>
      <c r="U43"/>
    </row>
    <row r="44" spans="1:21" s="5" customFormat="1" ht="21" customHeight="1" thickBot="1">
      <c r="A44" s="8"/>
      <c r="B44" s="409">
        <v>21</v>
      </c>
      <c r="C44" s="222" t="s">
        <v>406</v>
      </c>
      <c r="D44" s="745"/>
      <c r="E44" s="746"/>
      <c r="F44" s="746"/>
      <c r="G44" s="747"/>
      <c r="H44" s="410">
        <v>76654.743776999981</v>
      </c>
      <c r="I44" s="411">
        <v>78562.756247458325</v>
      </c>
      <c r="J44" s="411">
        <v>72909.579723676507</v>
      </c>
      <c r="K44" s="412">
        <v>62451.395252426453</v>
      </c>
      <c r="N44"/>
      <c r="O44"/>
      <c r="P44"/>
      <c r="Q44"/>
      <c r="R44"/>
      <c r="S44"/>
      <c r="T44"/>
      <c r="U44"/>
    </row>
    <row r="45" spans="1:21" s="5" customFormat="1" ht="21" customHeight="1" thickBot="1">
      <c r="A45" s="8"/>
      <c r="B45" s="413">
        <v>22</v>
      </c>
      <c r="C45" s="414" t="s">
        <v>407</v>
      </c>
      <c r="D45" s="748"/>
      <c r="E45" s="749"/>
      <c r="F45" s="749"/>
      <c r="G45" s="750"/>
      <c r="H45" s="415">
        <v>44239.839971637113</v>
      </c>
      <c r="I45" s="415">
        <v>45896.57020526837</v>
      </c>
      <c r="J45" s="415">
        <v>45140.502843738504</v>
      </c>
      <c r="K45" s="416">
        <v>38826.444918166664</v>
      </c>
      <c r="N45"/>
      <c r="O45"/>
      <c r="P45"/>
      <c r="Q45"/>
      <c r="R45"/>
      <c r="S45"/>
      <c r="T45"/>
      <c r="U45"/>
    </row>
    <row r="46" spans="1:21" s="5" customFormat="1" ht="21" customHeight="1" thickBot="1">
      <c r="A46" s="8"/>
      <c r="B46" s="417">
        <v>23</v>
      </c>
      <c r="C46" s="418" t="s">
        <v>408</v>
      </c>
      <c r="D46" s="748"/>
      <c r="E46" s="749"/>
      <c r="F46" s="749"/>
      <c r="G46" s="750"/>
      <c r="H46" s="419">
        <v>2.8126257897630222</v>
      </c>
      <c r="I46" s="419">
        <v>2.7896069588845527</v>
      </c>
      <c r="J46" s="419">
        <v>2.8538932162990789</v>
      </c>
      <c r="K46" s="420">
        <v>2.4767966298697384</v>
      </c>
      <c r="N46"/>
      <c r="O46"/>
      <c r="P46"/>
      <c r="Q46"/>
      <c r="R46"/>
      <c r="S46"/>
      <c r="T46"/>
      <c r="U46"/>
    </row>
  </sheetData>
  <sheetProtection sheet="1" objects="1" scenarios="1"/>
  <mergeCells count="59">
    <mergeCell ref="H34:H35"/>
    <mergeCell ref="I34:I35"/>
    <mergeCell ref="B12:C12"/>
    <mergeCell ref="D12:K12"/>
    <mergeCell ref="D20:G20"/>
    <mergeCell ref="D27:G27"/>
    <mergeCell ref="K32:K33"/>
    <mergeCell ref="J34:J35"/>
    <mergeCell ref="K34:K35"/>
    <mergeCell ref="B32:B33"/>
    <mergeCell ref="C32:C33"/>
    <mergeCell ref="H32:H33"/>
    <mergeCell ref="I32:I33"/>
    <mergeCell ref="J32:J33"/>
    <mergeCell ref="B28:K28"/>
    <mergeCell ref="B34:B35"/>
    <mergeCell ref="D7:G7"/>
    <mergeCell ref="H7:K7"/>
    <mergeCell ref="B10:C10"/>
    <mergeCell ref="D10:K10"/>
    <mergeCell ref="D11:G11"/>
    <mergeCell ref="C34:C35"/>
    <mergeCell ref="D34:G35"/>
    <mergeCell ref="B37:B38"/>
    <mergeCell ref="C37:C38"/>
    <mergeCell ref="D37:D38"/>
    <mergeCell ref="E37:E38"/>
    <mergeCell ref="F37:F38"/>
    <mergeCell ref="B39:B40"/>
    <mergeCell ref="C39:C40"/>
    <mergeCell ref="D39:D40"/>
    <mergeCell ref="E39:E40"/>
    <mergeCell ref="F39:F40"/>
    <mergeCell ref="G41:G42"/>
    <mergeCell ref="I41:I42"/>
    <mergeCell ref="J41:J42"/>
    <mergeCell ref="K41:K42"/>
    <mergeCell ref="I37:I38"/>
    <mergeCell ref="J37:J38"/>
    <mergeCell ref="K37:K38"/>
    <mergeCell ref="G39:G40"/>
    <mergeCell ref="G37:G38"/>
    <mergeCell ref="I39:I40"/>
    <mergeCell ref="B43:K43"/>
    <mergeCell ref="D44:G44"/>
    <mergeCell ref="D45:G45"/>
    <mergeCell ref="D46:G46"/>
    <mergeCell ref="D32:G32"/>
    <mergeCell ref="D33:G33"/>
    <mergeCell ref="H41:H42"/>
    <mergeCell ref="H39:H40"/>
    <mergeCell ref="H37:H38"/>
    <mergeCell ref="J39:J40"/>
    <mergeCell ref="K39:K40"/>
    <mergeCell ref="B41:B42"/>
    <mergeCell ref="C41:C42"/>
    <mergeCell ref="D41:D42"/>
    <mergeCell ref="E41:E42"/>
    <mergeCell ref="F41:F42"/>
  </mergeCells>
  <hyperlinks>
    <hyperlink ref="L2" location="Index!A1" display="Index" xr:uid="{71F8C5C9-533F-4B3B-99FC-16C39A45CD18}"/>
  </hyperlinks>
  <pageMargins left="0.7" right="0.7" top="0.75" bottom="0.75" header="0.3" footer="0.3"/>
  <pageSetup paperSize="9" scale="31" orientation="portrait" verticalDpi="90" r:id="rId1"/>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8">
    <tabColor rgb="FF92D050"/>
  </sheetPr>
  <dimension ref="B1:O46"/>
  <sheetViews>
    <sheetView showGridLines="0" topLeftCell="A31" zoomScaleNormal="100" zoomScalePageLayoutView="80" workbookViewId="0">
      <selection activeCell="C3" sqref="C3"/>
    </sheetView>
  </sheetViews>
  <sheetFormatPr defaultColWidth="9.21875" defaultRowHeight="13.8"/>
  <cols>
    <col min="1" max="2" width="9.21875" style="8"/>
    <col min="3" max="3" width="67.33203125" style="8" customWidth="1"/>
    <col min="4" max="7" width="15.77734375" style="8" customWidth="1"/>
    <col min="8" max="8" width="21.109375" style="8" customWidth="1"/>
    <col min="9" max="10" width="9.21875" style="8"/>
    <col min="11" max="11" width="13.88671875" style="5" bestFit="1" customWidth="1"/>
    <col min="12" max="16384" width="9.21875" style="8"/>
  </cols>
  <sheetData>
    <row r="1" spans="2:15">
      <c r="B1" s="57"/>
    </row>
    <row r="2" spans="2:15" ht="20.399999999999999">
      <c r="B2" s="221" t="s">
        <v>409</v>
      </c>
      <c r="I2" s="600" t="s">
        <v>722</v>
      </c>
      <c r="J2" s="600"/>
    </row>
    <row r="3" spans="2:15">
      <c r="B3" s="15" t="s">
        <v>455</v>
      </c>
    </row>
    <row r="4" spans="2:15">
      <c r="B4" s="15" t="s">
        <v>410</v>
      </c>
    </row>
    <row r="5" spans="2:15" ht="14.4" thickBot="1"/>
    <row r="6" spans="2:15" ht="14.4" thickBot="1">
      <c r="B6" s="790"/>
      <c r="C6" s="791"/>
      <c r="D6" s="578" t="s">
        <v>156</v>
      </c>
      <c r="E6" s="578" t="s">
        <v>157</v>
      </c>
      <c r="F6" s="578" t="s">
        <v>158</v>
      </c>
      <c r="G6" s="257" t="s">
        <v>194</v>
      </c>
      <c r="H6" s="258" t="s">
        <v>195</v>
      </c>
      <c r="K6" s="662"/>
    </row>
    <row r="7" spans="2:15" ht="14.4" thickBot="1">
      <c r="B7" s="792" t="s">
        <v>411</v>
      </c>
      <c r="C7" s="793"/>
      <c r="D7" s="798" t="s">
        <v>412</v>
      </c>
      <c r="E7" s="799"/>
      <c r="F7" s="799"/>
      <c r="G7" s="800"/>
      <c r="H7" s="804" t="s">
        <v>413</v>
      </c>
    </row>
    <row r="8" spans="2:15" ht="15" customHeight="1">
      <c r="B8" s="794"/>
      <c r="C8" s="795"/>
      <c r="D8" s="807" t="s">
        <v>414</v>
      </c>
      <c r="E8" s="577" t="s">
        <v>415</v>
      </c>
      <c r="F8" s="807" t="s">
        <v>416</v>
      </c>
      <c r="G8" s="808" t="s">
        <v>417</v>
      </c>
      <c r="H8" s="805"/>
    </row>
    <row r="9" spans="2:15" ht="14.4" thickBot="1">
      <c r="B9" s="796"/>
      <c r="C9" s="797"/>
      <c r="D9" s="731"/>
      <c r="E9" s="576"/>
      <c r="F9" s="731"/>
      <c r="G9" s="806"/>
      <c r="H9" s="806"/>
      <c r="K9" s="662"/>
      <c r="L9" s="51"/>
      <c r="M9" s="51"/>
      <c r="N9" s="51"/>
      <c r="O9" s="51"/>
    </row>
    <row r="10" spans="2:15" ht="28.2" customHeight="1" thickBot="1">
      <c r="B10" s="801" t="s">
        <v>418</v>
      </c>
      <c r="C10" s="802"/>
      <c r="D10" s="802"/>
      <c r="E10" s="802"/>
      <c r="F10" s="802"/>
      <c r="G10" s="802"/>
      <c r="H10" s="803"/>
      <c r="K10" s="568"/>
      <c r="L10" s="51"/>
      <c r="M10" s="51"/>
      <c r="N10" s="51"/>
      <c r="O10" s="51"/>
    </row>
    <row r="11" spans="2:15">
      <c r="B11" s="275">
        <v>1</v>
      </c>
      <c r="C11" s="276" t="s">
        <v>419</v>
      </c>
      <c r="D11" s="678">
        <v>39545.699190769999</v>
      </c>
      <c r="E11" s="679">
        <v>0</v>
      </c>
      <c r="F11" s="678">
        <v>0</v>
      </c>
      <c r="G11" s="680">
        <v>0</v>
      </c>
      <c r="H11" s="681">
        <v>39545.699190769999</v>
      </c>
      <c r="K11" s="664"/>
      <c r="L11" s="664"/>
      <c r="M11" s="664"/>
      <c r="N11" s="664"/>
      <c r="O11" s="664"/>
    </row>
    <row r="12" spans="2:15" ht="13.8" customHeight="1">
      <c r="B12" s="277">
        <v>2</v>
      </c>
      <c r="C12" s="278" t="s">
        <v>420</v>
      </c>
      <c r="D12" s="676">
        <v>39545.699190769999</v>
      </c>
      <c r="E12" s="675">
        <v>0</v>
      </c>
      <c r="F12" s="682">
        <v>0</v>
      </c>
      <c r="G12" s="676">
        <v>0</v>
      </c>
      <c r="H12" s="676">
        <v>39545.699190769999</v>
      </c>
      <c r="K12" s="664"/>
      <c r="L12" s="664"/>
      <c r="M12" s="664"/>
      <c r="N12" s="664"/>
      <c r="O12" s="664"/>
    </row>
    <row r="13" spans="2:15" ht="13.8" customHeight="1">
      <c r="B13" s="277">
        <v>3</v>
      </c>
      <c r="C13" s="278" t="s">
        <v>421</v>
      </c>
      <c r="D13" s="683"/>
      <c r="E13" s="684">
        <v>0</v>
      </c>
      <c r="F13" s="684">
        <v>0</v>
      </c>
      <c r="G13" s="685">
        <v>0</v>
      </c>
      <c r="H13" s="685">
        <v>0</v>
      </c>
      <c r="K13" s="664"/>
      <c r="L13" s="664"/>
      <c r="M13" s="664"/>
      <c r="N13" s="664"/>
      <c r="O13" s="664"/>
    </row>
    <row r="14" spans="2:15" ht="13.8" customHeight="1">
      <c r="B14" s="277">
        <v>4</v>
      </c>
      <c r="C14" s="279" t="s">
        <v>422</v>
      </c>
      <c r="D14" s="683"/>
      <c r="E14" s="686">
        <v>66103.665389999995</v>
      </c>
      <c r="F14" s="686">
        <v>2143.9116899999999</v>
      </c>
      <c r="G14" s="687">
        <v>92.942689999999999</v>
      </c>
      <c r="H14" s="687">
        <v>63691.043891500005</v>
      </c>
      <c r="K14" s="664"/>
      <c r="L14" s="664"/>
      <c r="M14" s="664"/>
      <c r="N14" s="664"/>
      <c r="O14" s="664"/>
    </row>
    <row r="15" spans="2:15" ht="13.8" customHeight="1">
      <c r="B15" s="277">
        <v>5</v>
      </c>
      <c r="C15" s="278" t="s">
        <v>379</v>
      </c>
      <c r="D15" s="683"/>
      <c r="E15" s="675">
        <v>42921.194630000005</v>
      </c>
      <c r="F15" s="675">
        <v>584.44195999999999</v>
      </c>
      <c r="G15" s="676">
        <v>92.942689999999999</v>
      </c>
      <c r="H15" s="676">
        <v>41423.297450499995</v>
      </c>
      <c r="K15" s="664"/>
      <c r="L15" s="664"/>
      <c r="M15" s="664"/>
      <c r="N15" s="664"/>
      <c r="O15" s="664"/>
    </row>
    <row r="16" spans="2:15" ht="13.8" customHeight="1">
      <c r="B16" s="277">
        <v>6</v>
      </c>
      <c r="C16" s="278" t="s">
        <v>380</v>
      </c>
      <c r="D16" s="683"/>
      <c r="E16" s="675">
        <v>23182.47076</v>
      </c>
      <c r="F16" s="676">
        <v>1559.46973</v>
      </c>
      <c r="G16" s="677">
        <v>0</v>
      </c>
      <c r="H16" s="676">
        <v>22267.746440999999</v>
      </c>
      <c r="K16" s="664"/>
      <c r="L16" s="664"/>
      <c r="M16" s="664"/>
      <c r="N16" s="664"/>
      <c r="O16" s="664"/>
    </row>
    <row r="17" spans="2:15" ht="13.8" customHeight="1">
      <c r="B17" s="277">
        <v>7</v>
      </c>
      <c r="C17" s="279" t="s">
        <v>423</v>
      </c>
      <c r="D17" s="683"/>
      <c r="E17" s="686">
        <v>69820.044590000005</v>
      </c>
      <c r="F17" s="687">
        <v>1153.2347299999999</v>
      </c>
      <c r="G17" s="688">
        <v>2255.98612</v>
      </c>
      <c r="H17" s="687">
        <v>6184.1126999999997</v>
      </c>
      <c r="K17" s="664"/>
      <c r="L17" s="664"/>
      <c r="M17" s="664"/>
      <c r="N17" s="664"/>
      <c r="O17" s="664"/>
    </row>
    <row r="18" spans="2:15" ht="13.8" customHeight="1">
      <c r="B18" s="277">
        <v>8</v>
      </c>
      <c r="C18" s="278" t="s">
        <v>424</v>
      </c>
      <c r="D18" s="683"/>
      <c r="E18" s="675">
        <v>0</v>
      </c>
      <c r="F18" s="689">
        <v>0</v>
      </c>
      <c r="G18" s="685">
        <v>0</v>
      </c>
      <c r="H18" s="685">
        <v>0</v>
      </c>
      <c r="K18" s="664"/>
      <c r="L18" s="664"/>
      <c r="M18" s="664"/>
      <c r="N18" s="664"/>
      <c r="O18" s="664"/>
    </row>
    <row r="19" spans="2:15" ht="13.8" customHeight="1">
      <c r="B19" s="277">
        <v>9</v>
      </c>
      <c r="C19" s="280" t="s">
        <v>425</v>
      </c>
      <c r="D19" s="683"/>
      <c r="E19" s="675">
        <v>69820.044590000005</v>
      </c>
      <c r="F19" s="675">
        <v>1153.2347299999999</v>
      </c>
      <c r="G19" s="676">
        <v>2255.98612</v>
      </c>
      <c r="H19" s="676">
        <v>6184.1126999999997</v>
      </c>
      <c r="K19" s="664"/>
      <c r="L19" s="664"/>
      <c r="M19" s="664"/>
      <c r="N19" s="664"/>
      <c r="O19" s="664"/>
    </row>
    <row r="20" spans="2:15" ht="13.8" customHeight="1">
      <c r="B20" s="277">
        <v>10</v>
      </c>
      <c r="C20" s="281" t="s">
        <v>426</v>
      </c>
      <c r="D20" s="683"/>
      <c r="E20" s="690">
        <v>0</v>
      </c>
      <c r="F20" s="691">
        <v>0</v>
      </c>
      <c r="G20" s="692">
        <v>0</v>
      </c>
      <c r="H20" s="691">
        <v>0</v>
      </c>
      <c r="K20" s="664"/>
      <c r="L20" s="664"/>
      <c r="M20" s="664"/>
      <c r="N20" s="664"/>
      <c r="O20" s="664"/>
    </row>
    <row r="21" spans="2:15" ht="13.8" customHeight="1">
      <c r="B21" s="277">
        <v>11</v>
      </c>
      <c r="C21" s="279" t="s">
        <v>427</v>
      </c>
      <c r="D21" s="687">
        <v>0</v>
      </c>
      <c r="E21" s="686">
        <v>7547.2545592299994</v>
      </c>
      <c r="F21" s="686">
        <v>0</v>
      </c>
      <c r="G21" s="687">
        <v>0</v>
      </c>
      <c r="H21" s="687">
        <v>0</v>
      </c>
      <c r="K21" s="664"/>
      <c r="L21" s="664"/>
      <c r="M21" s="664"/>
      <c r="N21" s="664"/>
      <c r="O21" s="664"/>
    </row>
    <row r="22" spans="2:15" ht="13.8" customHeight="1">
      <c r="B22" s="277">
        <v>12</v>
      </c>
      <c r="C22" s="278" t="s">
        <v>428</v>
      </c>
      <c r="D22" s="693">
        <v>0</v>
      </c>
      <c r="E22" s="694"/>
      <c r="F22" s="694"/>
      <c r="G22" s="683"/>
      <c r="H22" s="683"/>
      <c r="K22" s="664"/>
      <c r="L22" s="664"/>
      <c r="M22" s="664"/>
      <c r="N22" s="664"/>
      <c r="O22" s="664"/>
    </row>
    <row r="23" spans="2:15" ht="28.2" thickBot="1">
      <c r="B23" s="282">
        <v>13</v>
      </c>
      <c r="C23" s="283" t="s">
        <v>429</v>
      </c>
      <c r="D23" s="695"/>
      <c r="E23" s="696">
        <v>7547.2545592299994</v>
      </c>
      <c r="F23" s="697">
        <v>0</v>
      </c>
      <c r="G23" s="698">
        <v>0</v>
      </c>
      <c r="H23" s="698">
        <v>0</v>
      </c>
      <c r="K23" s="664"/>
      <c r="L23" s="664"/>
      <c r="M23" s="664"/>
      <c r="N23" s="664"/>
      <c r="O23" s="664"/>
    </row>
    <row r="24" spans="2:15" ht="14.4" thickBot="1">
      <c r="B24" s="259">
        <v>14</v>
      </c>
      <c r="C24" s="260" t="s">
        <v>430</v>
      </c>
      <c r="D24" s="699"/>
      <c r="E24" s="700"/>
      <c r="F24" s="701"/>
      <c r="G24" s="702"/>
      <c r="H24" s="720">
        <v>109420.85578226999</v>
      </c>
      <c r="K24" s="664"/>
      <c r="L24" s="664"/>
      <c r="M24" s="664"/>
      <c r="N24" s="664"/>
      <c r="O24" s="664"/>
    </row>
    <row r="25" spans="2:15" ht="28.2" customHeight="1" thickBot="1">
      <c r="B25" s="801" t="s">
        <v>431</v>
      </c>
      <c r="C25" s="802"/>
      <c r="D25" s="802"/>
      <c r="E25" s="802"/>
      <c r="F25" s="802"/>
      <c r="G25" s="802"/>
      <c r="H25" s="803"/>
      <c r="K25" s="664"/>
      <c r="L25" s="664"/>
      <c r="M25" s="664"/>
      <c r="N25" s="664"/>
      <c r="O25" s="664"/>
    </row>
    <row r="26" spans="2:15">
      <c r="B26" s="284">
        <v>15</v>
      </c>
      <c r="C26" s="285" t="s">
        <v>432</v>
      </c>
      <c r="D26" s="703"/>
      <c r="E26" s="704"/>
      <c r="F26" s="705"/>
      <c r="G26" s="705"/>
      <c r="H26" s="678">
        <v>3757.8035010000003</v>
      </c>
      <c r="K26" s="664"/>
      <c r="L26" s="664"/>
      <c r="M26" s="664"/>
      <c r="N26" s="664"/>
      <c r="O26" s="664"/>
    </row>
    <row r="27" spans="2:15" ht="27.6">
      <c r="B27" s="277" t="s">
        <v>433</v>
      </c>
      <c r="C27" s="286" t="s">
        <v>434</v>
      </c>
      <c r="D27" s="706"/>
      <c r="E27" s="690">
        <v>0</v>
      </c>
      <c r="F27" s="691">
        <v>0</v>
      </c>
      <c r="G27" s="691">
        <v>0</v>
      </c>
      <c r="H27" s="691">
        <v>0</v>
      </c>
      <c r="K27" s="664"/>
      <c r="L27" s="664"/>
      <c r="M27" s="664"/>
      <c r="N27" s="664"/>
      <c r="O27" s="664"/>
    </row>
    <row r="28" spans="2:15">
      <c r="B28" s="277">
        <v>16</v>
      </c>
      <c r="C28" s="287" t="s">
        <v>435</v>
      </c>
      <c r="D28" s="706"/>
      <c r="E28" s="690">
        <v>0</v>
      </c>
      <c r="F28" s="691">
        <v>0</v>
      </c>
      <c r="G28" s="691">
        <v>0</v>
      </c>
      <c r="H28" s="691">
        <v>0</v>
      </c>
      <c r="K28" s="664"/>
      <c r="L28" s="664"/>
      <c r="M28" s="664"/>
      <c r="N28" s="664"/>
      <c r="O28" s="664"/>
    </row>
    <row r="29" spans="2:15">
      <c r="B29" s="277">
        <v>17</v>
      </c>
      <c r="C29" s="286" t="s">
        <v>436</v>
      </c>
      <c r="D29" s="706"/>
      <c r="E29" s="686">
        <v>39528.817060000001</v>
      </c>
      <c r="F29" s="687">
        <v>6235.14599</v>
      </c>
      <c r="G29" s="687">
        <v>47206.207740000005</v>
      </c>
      <c r="H29" s="687">
        <v>58643.735919999999</v>
      </c>
      <c r="K29" s="664"/>
      <c r="L29" s="664"/>
      <c r="M29" s="664"/>
      <c r="N29" s="664"/>
      <c r="O29" s="664"/>
    </row>
    <row r="30" spans="2:15" ht="27.6">
      <c r="B30" s="277">
        <v>18</v>
      </c>
      <c r="C30" s="288" t="s">
        <v>453</v>
      </c>
      <c r="D30" s="706"/>
      <c r="E30" s="689">
        <v>0</v>
      </c>
      <c r="F30" s="685">
        <v>0</v>
      </c>
      <c r="G30" s="685">
        <v>0</v>
      </c>
      <c r="H30" s="685">
        <v>0</v>
      </c>
      <c r="K30" s="664"/>
      <c r="L30" s="664"/>
      <c r="M30" s="664"/>
      <c r="N30" s="664"/>
      <c r="O30" s="664"/>
    </row>
    <row r="31" spans="2:15" ht="41.4">
      <c r="B31" s="277">
        <v>19</v>
      </c>
      <c r="C31" s="288" t="s">
        <v>437</v>
      </c>
      <c r="D31" s="706"/>
      <c r="E31" s="675">
        <v>10908.805460000001</v>
      </c>
      <c r="F31" s="676">
        <v>2867.32699</v>
      </c>
      <c r="G31" s="676">
        <v>0</v>
      </c>
      <c r="H31" s="676">
        <v>2524.5440410000001</v>
      </c>
      <c r="K31" s="664"/>
      <c r="L31" s="664"/>
      <c r="M31" s="664"/>
      <c r="N31" s="664"/>
      <c r="O31" s="664"/>
    </row>
    <row r="32" spans="2:15" ht="41.4">
      <c r="B32" s="277">
        <v>20</v>
      </c>
      <c r="C32" s="288" t="s">
        <v>438</v>
      </c>
      <c r="D32" s="706"/>
      <c r="E32" s="675">
        <v>0</v>
      </c>
      <c r="F32" s="676">
        <v>0</v>
      </c>
      <c r="G32" s="676">
        <v>0</v>
      </c>
      <c r="H32" s="676">
        <v>0</v>
      </c>
      <c r="K32" s="664"/>
      <c r="L32" s="664"/>
      <c r="M32" s="664"/>
      <c r="N32" s="664"/>
      <c r="O32" s="664"/>
    </row>
    <row r="33" spans="2:15" ht="27.6">
      <c r="B33" s="277">
        <v>21</v>
      </c>
      <c r="C33" s="289" t="s">
        <v>439</v>
      </c>
      <c r="D33" s="706"/>
      <c r="E33" s="689">
        <v>0</v>
      </c>
      <c r="F33" s="685">
        <v>0</v>
      </c>
      <c r="G33" s="685">
        <v>0</v>
      </c>
      <c r="H33" s="685">
        <v>0</v>
      </c>
      <c r="K33" s="664"/>
      <c r="L33" s="664"/>
      <c r="M33" s="664"/>
      <c r="N33" s="664"/>
      <c r="O33" s="664"/>
    </row>
    <row r="34" spans="2:15">
      <c r="B34" s="277">
        <v>22</v>
      </c>
      <c r="C34" s="288" t="s">
        <v>440</v>
      </c>
      <c r="D34" s="706"/>
      <c r="E34" s="689">
        <v>0</v>
      </c>
      <c r="F34" s="685">
        <v>0</v>
      </c>
      <c r="G34" s="685">
        <v>0</v>
      </c>
      <c r="H34" s="685">
        <v>0</v>
      </c>
      <c r="K34" s="664"/>
      <c r="L34" s="664"/>
      <c r="M34" s="664"/>
      <c r="N34" s="664"/>
      <c r="O34" s="664"/>
    </row>
    <row r="35" spans="2:15" ht="27.6">
      <c r="B35" s="277">
        <v>23</v>
      </c>
      <c r="C35" s="289" t="s">
        <v>439</v>
      </c>
      <c r="D35" s="706"/>
      <c r="E35" s="689">
        <v>0</v>
      </c>
      <c r="F35" s="685">
        <v>0</v>
      </c>
      <c r="G35" s="685">
        <v>0</v>
      </c>
      <c r="H35" s="685">
        <v>0</v>
      </c>
      <c r="K35" s="664"/>
      <c r="L35" s="664"/>
      <c r="M35" s="664"/>
      <c r="N35" s="664"/>
      <c r="O35" s="664"/>
    </row>
    <row r="36" spans="2:15" ht="41.4">
      <c r="B36" s="277">
        <v>24</v>
      </c>
      <c r="C36" s="288" t="s">
        <v>441</v>
      </c>
      <c r="D36" s="706"/>
      <c r="E36" s="675">
        <v>28620.011600000002</v>
      </c>
      <c r="F36" s="676">
        <v>3367.819</v>
      </c>
      <c r="G36" s="676">
        <v>47206.207740000005</v>
      </c>
      <c r="H36" s="676">
        <v>56119.191878999998</v>
      </c>
      <c r="K36" s="664"/>
      <c r="L36" s="664"/>
      <c r="M36" s="664"/>
      <c r="N36" s="664"/>
      <c r="O36" s="664"/>
    </row>
    <row r="37" spans="2:15">
      <c r="B37" s="277">
        <v>25</v>
      </c>
      <c r="C37" s="290" t="s">
        <v>442</v>
      </c>
      <c r="D37" s="706"/>
      <c r="E37" s="707">
        <v>0</v>
      </c>
      <c r="F37" s="708">
        <v>0</v>
      </c>
      <c r="G37" s="708">
        <v>0</v>
      </c>
      <c r="H37" s="708">
        <v>0</v>
      </c>
      <c r="K37" s="664"/>
      <c r="L37" s="664"/>
      <c r="M37" s="664"/>
      <c r="N37" s="664"/>
      <c r="O37" s="664"/>
    </row>
    <row r="38" spans="2:15">
      <c r="B38" s="277">
        <v>26</v>
      </c>
      <c r="C38" s="290" t="s">
        <v>443</v>
      </c>
      <c r="D38" s="691"/>
      <c r="E38" s="709">
        <v>0</v>
      </c>
      <c r="F38" s="710">
        <v>0</v>
      </c>
      <c r="G38" s="710">
        <v>16976.809960000002</v>
      </c>
      <c r="H38" s="710">
        <v>16976.809960000002</v>
      </c>
      <c r="K38" s="664"/>
      <c r="L38" s="664"/>
      <c r="M38" s="664"/>
      <c r="N38" s="664"/>
      <c r="O38" s="664"/>
    </row>
    <row r="39" spans="2:15">
      <c r="B39" s="277">
        <v>27</v>
      </c>
      <c r="C39" s="288" t="s">
        <v>444</v>
      </c>
      <c r="D39" s="706"/>
      <c r="E39" s="711"/>
      <c r="F39" s="706"/>
      <c r="G39" s="685">
        <v>0</v>
      </c>
      <c r="H39" s="685">
        <v>0</v>
      </c>
      <c r="K39" s="664"/>
      <c r="L39" s="664"/>
      <c r="M39" s="664"/>
      <c r="N39" s="664"/>
      <c r="O39" s="664"/>
    </row>
    <row r="40" spans="2:15" ht="27.6">
      <c r="B40" s="277">
        <v>28</v>
      </c>
      <c r="C40" s="288" t="s">
        <v>445</v>
      </c>
      <c r="D40" s="706"/>
      <c r="E40" s="689">
        <v>0</v>
      </c>
      <c r="F40" s="685">
        <v>0</v>
      </c>
      <c r="G40" s="685">
        <v>0</v>
      </c>
      <c r="H40" s="685">
        <v>0</v>
      </c>
      <c r="K40" s="664"/>
      <c r="L40" s="664"/>
      <c r="M40" s="664"/>
      <c r="N40" s="664"/>
      <c r="O40" s="664"/>
    </row>
    <row r="41" spans="2:15">
      <c r="B41" s="277">
        <v>29</v>
      </c>
      <c r="C41" s="288" t="s">
        <v>541</v>
      </c>
      <c r="D41" s="706"/>
      <c r="E41" s="689">
        <v>0</v>
      </c>
      <c r="F41" s="712"/>
      <c r="G41" s="712"/>
      <c r="H41" s="685">
        <v>0</v>
      </c>
      <c r="K41" s="664"/>
      <c r="L41" s="664"/>
      <c r="M41" s="664"/>
      <c r="N41" s="664"/>
      <c r="O41" s="664"/>
    </row>
    <row r="42" spans="2:15">
      <c r="B42" s="277">
        <v>30</v>
      </c>
      <c r="C42" s="288" t="s">
        <v>446</v>
      </c>
      <c r="D42" s="706"/>
      <c r="E42" s="689">
        <v>0</v>
      </c>
      <c r="F42" s="712"/>
      <c r="G42" s="712"/>
      <c r="H42" s="685">
        <v>0</v>
      </c>
      <c r="K42" s="664"/>
      <c r="L42" s="664"/>
      <c r="M42" s="664"/>
      <c r="N42" s="664"/>
      <c r="O42" s="664"/>
    </row>
    <row r="43" spans="2:15">
      <c r="B43" s="277">
        <v>31</v>
      </c>
      <c r="C43" s="288" t="s">
        <v>447</v>
      </c>
      <c r="D43" s="706"/>
      <c r="E43" s="689">
        <v>0</v>
      </c>
      <c r="F43" s="685">
        <v>0</v>
      </c>
      <c r="G43" s="676">
        <v>16976.809960000002</v>
      </c>
      <c r="H43" s="676">
        <v>16976.809960000002</v>
      </c>
      <c r="K43" s="664"/>
      <c r="L43" s="664"/>
      <c r="M43" s="664"/>
      <c r="N43" s="664"/>
      <c r="O43" s="664"/>
    </row>
    <row r="44" spans="2:15" ht="14.4" thickBot="1">
      <c r="B44" s="282">
        <v>32</v>
      </c>
      <c r="C44" s="291" t="s">
        <v>448</v>
      </c>
      <c r="D44" s="713"/>
      <c r="E44" s="714">
        <v>0</v>
      </c>
      <c r="F44" s="715">
        <v>0</v>
      </c>
      <c r="G44" s="715">
        <v>0</v>
      </c>
      <c r="H44" s="716">
        <v>0</v>
      </c>
      <c r="K44" s="664"/>
      <c r="L44" s="664"/>
      <c r="M44" s="664"/>
      <c r="N44" s="664"/>
      <c r="O44" s="664"/>
    </row>
    <row r="45" spans="2:15" ht="14.4" thickBot="1">
      <c r="B45" s="261">
        <v>33</v>
      </c>
      <c r="C45" s="262" t="s">
        <v>449</v>
      </c>
      <c r="D45" s="717"/>
      <c r="E45" s="718"/>
      <c r="F45" s="717"/>
      <c r="G45" s="717"/>
      <c r="H45" s="719">
        <v>79378.349380999993</v>
      </c>
      <c r="K45" s="664"/>
      <c r="L45" s="664"/>
      <c r="M45" s="664"/>
      <c r="N45" s="664"/>
      <c r="O45" s="664"/>
    </row>
    <row r="46" spans="2:15" ht="14.4" thickBot="1">
      <c r="B46" s="261">
        <v>34</v>
      </c>
      <c r="C46" s="262" t="s">
        <v>450</v>
      </c>
      <c r="D46" s="641"/>
      <c r="E46" s="642"/>
      <c r="F46" s="641"/>
      <c r="G46" s="641"/>
      <c r="H46" s="643">
        <v>1.3784722992547023</v>
      </c>
      <c r="K46" s="664"/>
      <c r="L46" s="664"/>
      <c r="M46" s="664"/>
      <c r="N46" s="664"/>
      <c r="O46" s="664"/>
    </row>
  </sheetData>
  <sheetProtection sheet="1" objects="1" scenarios="1"/>
  <mergeCells count="9">
    <mergeCell ref="B6:C6"/>
    <mergeCell ref="B7:C9"/>
    <mergeCell ref="D7:G7"/>
    <mergeCell ref="B10:H10"/>
    <mergeCell ref="B25:H25"/>
    <mergeCell ref="H7:H9"/>
    <mergeCell ref="D8:D9"/>
    <mergeCell ref="F8:F9"/>
    <mergeCell ref="G8:G9"/>
  </mergeCells>
  <hyperlinks>
    <hyperlink ref="I2" location="Index!A1" display="Index" xr:uid="{5254CFE5-069F-4688-AE9F-7C48F64C295F}"/>
  </hyperlinks>
  <pageMargins left="0.7" right="0.7" top="0.75" bottom="0.75" header="0.3" footer="0.3"/>
  <pageSetup paperSize="9" scale="38"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
    <tabColor rgb="FF92D050"/>
  </sheetPr>
  <dimension ref="B1:AI47"/>
  <sheetViews>
    <sheetView showGridLines="0" topLeftCell="A11" zoomScaleNormal="100" workbookViewId="0">
      <selection activeCell="C3" sqref="C3"/>
    </sheetView>
  </sheetViews>
  <sheetFormatPr defaultColWidth="9.21875" defaultRowHeight="13.2"/>
  <cols>
    <col min="1" max="1" width="9.21875" style="6"/>
    <col min="2" max="2" width="11" style="6" customWidth="1"/>
    <col min="3" max="3" width="45.109375" style="6" customWidth="1"/>
    <col min="4" max="18" width="14.77734375" style="6" customWidth="1"/>
    <col min="19" max="19" width="9.21875" style="6"/>
    <col min="20" max="21" width="30.21875" style="6" customWidth="1"/>
    <col min="22" max="16384" width="9.21875" style="6"/>
  </cols>
  <sheetData>
    <row r="1" spans="2:35" ht="13.8">
      <c r="B1" s="57"/>
    </row>
    <row r="2" spans="2:35" ht="20.399999999999999">
      <c r="B2" s="221" t="s">
        <v>640</v>
      </c>
      <c r="C2" s="221"/>
      <c r="D2" s="221"/>
      <c r="E2" s="221"/>
      <c r="F2" s="221"/>
      <c r="G2" s="221"/>
      <c r="H2" s="221"/>
      <c r="I2" s="221"/>
      <c r="J2" s="221"/>
      <c r="K2" s="221"/>
      <c r="L2" s="221"/>
      <c r="M2" s="221"/>
      <c r="N2" s="221"/>
      <c r="O2" s="221"/>
      <c r="T2" s="600" t="s">
        <v>722</v>
      </c>
    </row>
    <row r="3" spans="2:35">
      <c r="B3" s="15" t="s">
        <v>455</v>
      </c>
    </row>
    <row r="4" spans="2:35">
      <c r="B4" s="15"/>
    </row>
    <row r="5" spans="2:35" s="4" customFormat="1" ht="14.4" thickBot="1">
      <c r="B5" s="120"/>
    </row>
    <row r="6" spans="2:35" s="4" customFormat="1" ht="14.4" thickBot="1">
      <c r="B6" s="121"/>
      <c r="C6" s="121"/>
      <c r="D6" s="122" t="s">
        <v>156</v>
      </c>
      <c r="E6" s="123" t="s">
        <v>157</v>
      </c>
      <c r="F6" s="123" t="s">
        <v>158</v>
      </c>
      <c r="G6" s="123" t="s">
        <v>194</v>
      </c>
      <c r="H6" s="123" t="s">
        <v>195</v>
      </c>
      <c r="I6" s="123" t="s">
        <v>252</v>
      </c>
      <c r="J6" s="123" t="s">
        <v>253</v>
      </c>
      <c r="K6" s="123" t="s">
        <v>254</v>
      </c>
      <c r="L6" s="123" t="s">
        <v>255</v>
      </c>
      <c r="M6" s="123" t="s">
        <v>256</v>
      </c>
      <c r="N6" s="123" t="s">
        <v>257</v>
      </c>
      <c r="O6" s="123" t="s">
        <v>258</v>
      </c>
      <c r="P6" s="123" t="s">
        <v>259</v>
      </c>
      <c r="Q6" s="123" t="s">
        <v>274</v>
      </c>
      <c r="R6" s="123" t="s">
        <v>275</v>
      </c>
    </row>
    <row r="7" spans="2:35" s="4" customFormat="1" ht="36" customHeight="1" thickBot="1">
      <c r="B7" s="124"/>
      <c r="C7" s="124"/>
      <c r="D7" s="814" t="s">
        <v>276</v>
      </c>
      <c r="E7" s="816"/>
      <c r="F7" s="816"/>
      <c r="G7" s="816"/>
      <c r="H7" s="816"/>
      <c r="I7" s="815"/>
      <c r="J7" s="817" t="s">
        <v>277</v>
      </c>
      <c r="K7" s="816"/>
      <c r="L7" s="816"/>
      <c r="M7" s="816"/>
      <c r="N7" s="816"/>
      <c r="O7" s="815"/>
      <c r="P7" s="811" t="s">
        <v>278</v>
      </c>
      <c r="Q7" s="814" t="s">
        <v>279</v>
      </c>
      <c r="R7" s="815"/>
    </row>
    <row r="8" spans="2:35" s="4" customFormat="1" ht="60" customHeight="1" thickBot="1">
      <c r="B8" s="124"/>
      <c r="C8" s="124"/>
      <c r="D8" s="818" t="s">
        <v>280</v>
      </c>
      <c r="E8" s="819"/>
      <c r="F8" s="811"/>
      <c r="G8" s="818" t="s">
        <v>281</v>
      </c>
      <c r="H8" s="819"/>
      <c r="I8" s="811"/>
      <c r="J8" s="818" t="s">
        <v>282</v>
      </c>
      <c r="K8" s="819"/>
      <c r="L8" s="811"/>
      <c r="M8" s="818" t="s">
        <v>283</v>
      </c>
      <c r="N8" s="819"/>
      <c r="O8" s="811"/>
      <c r="P8" s="812"/>
      <c r="Q8" s="809" t="s">
        <v>284</v>
      </c>
      <c r="R8" s="809" t="s">
        <v>285</v>
      </c>
      <c r="U8" s="662"/>
    </row>
    <row r="9" spans="2:35" s="4" customFormat="1" ht="28.2" thickBot="1">
      <c r="B9" s="124"/>
      <c r="C9" s="140"/>
      <c r="D9" s="144"/>
      <c r="E9" s="123" t="s">
        <v>286</v>
      </c>
      <c r="F9" s="123" t="s">
        <v>287</v>
      </c>
      <c r="G9" s="144"/>
      <c r="H9" s="123" t="s">
        <v>287</v>
      </c>
      <c r="I9" s="123" t="s">
        <v>288</v>
      </c>
      <c r="J9" s="144"/>
      <c r="K9" s="123" t="s">
        <v>286</v>
      </c>
      <c r="L9" s="123" t="s">
        <v>287</v>
      </c>
      <c r="M9" s="144"/>
      <c r="N9" s="123" t="s">
        <v>287</v>
      </c>
      <c r="O9" s="123" t="s">
        <v>288</v>
      </c>
      <c r="P9" s="813"/>
      <c r="Q9" s="810"/>
      <c r="R9" s="810"/>
      <c r="T9" s="662"/>
      <c r="U9" s="662"/>
      <c r="AI9" s="662"/>
    </row>
    <row r="10" spans="2:35" s="4" customFormat="1" ht="27.6">
      <c r="B10" s="125" t="s">
        <v>289</v>
      </c>
      <c r="C10" s="470" t="s">
        <v>290</v>
      </c>
      <c r="D10" s="145">
        <v>71928.934840000002</v>
      </c>
      <c r="E10" s="126">
        <v>71928.934840000002</v>
      </c>
      <c r="F10" s="127">
        <v>0</v>
      </c>
      <c r="G10" s="145">
        <v>0</v>
      </c>
      <c r="H10" s="126">
        <v>0</v>
      </c>
      <c r="I10" s="127">
        <v>0</v>
      </c>
      <c r="J10" s="145">
        <v>0</v>
      </c>
      <c r="K10" s="126">
        <v>0</v>
      </c>
      <c r="L10" s="127">
        <v>0</v>
      </c>
      <c r="M10" s="145">
        <v>0</v>
      </c>
      <c r="N10" s="126">
        <v>0</v>
      </c>
      <c r="O10" s="127">
        <v>0</v>
      </c>
      <c r="P10" s="142">
        <v>0</v>
      </c>
      <c r="Q10" s="126">
        <v>0</v>
      </c>
      <c r="R10" s="127">
        <v>0</v>
      </c>
      <c r="T10" s="8"/>
      <c r="U10" s="662"/>
      <c r="AI10" s="662"/>
    </row>
    <row r="11" spans="2:35" s="4" customFormat="1" ht="13.8">
      <c r="B11" s="128" t="s">
        <v>260</v>
      </c>
      <c r="C11" s="141" t="s">
        <v>291</v>
      </c>
      <c r="D11" s="146">
        <v>161.59494000000001</v>
      </c>
      <c r="E11" s="129">
        <v>161.59494000000001</v>
      </c>
      <c r="F11" s="130">
        <v>0</v>
      </c>
      <c r="G11" s="146">
        <v>1058.85877</v>
      </c>
      <c r="H11" s="129">
        <v>0</v>
      </c>
      <c r="I11" s="130">
        <v>1058.85877</v>
      </c>
      <c r="J11" s="146">
        <v>-11.471069999999999</v>
      </c>
      <c r="K11" s="129">
        <v>-11.471069999999999</v>
      </c>
      <c r="L11" s="130">
        <v>0</v>
      </c>
      <c r="M11" s="146">
        <v>-1058.85877</v>
      </c>
      <c r="N11" s="129">
        <v>0</v>
      </c>
      <c r="O11" s="130">
        <v>-1058.85877</v>
      </c>
      <c r="P11" s="143">
        <v>0</v>
      </c>
      <c r="Q11" s="129">
        <v>150.12386999999998</v>
      </c>
      <c r="R11" s="130">
        <v>0</v>
      </c>
      <c r="U11" s="662"/>
      <c r="AI11" s="662"/>
    </row>
    <row r="12" spans="2:35" s="4" customFormat="1" ht="13.8">
      <c r="B12" s="453" t="s">
        <v>261</v>
      </c>
      <c r="C12" s="454" t="s">
        <v>292</v>
      </c>
      <c r="D12" s="147">
        <v>0</v>
      </c>
      <c r="E12" s="131">
        <v>0</v>
      </c>
      <c r="F12" s="148">
        <v>0</v>
      </c>
      <c r="G12" s="147">
        <v>0</v>
      </c>
      <c r="H12" s="131">
        <v>0</v>
      </c>
      <c r="I12" s="148">
        <v>0</v>
      </c>
      <c r="J12" s="147">
        <v>0</v>
      </c>
      <c r="K12" s="131">
        <v>0</v>
      </c>
      <c r="L12" s="148">
        <v>0</v>
      </c>
      <c r="M12" s="147">
        <v>0</v>
      </c>
      <c r="N12" s="131">
        <v>0</v>
      </c>
      <c r="O12" s="148">
        <v>0</v>
      </c>
      <c r="P12" s="143">
        <v>0</v>
      </c>
      <c r="Q12" s="129">
        <v>0</v>
      </c>
      <c r="R12" s="130">
        <v>0</v>
      </c>
      <c r="U12" s="662"/>
      <c r="AI12" s="662"/>
    </row>
    <row r="13" spans="2:35" s="4" customFormat="1" ht="13.8">
      <c r="B13" s="453" t="s">
        <v>293</v>
      </c>
      <c r="C13" s="454" t="s">
        <v>294</v>
      </c>
      <c r="D13" s="147">
        <v>0</v>
      </c>
      <c r="E13" s="131">
        <v>0</v>
      </c>
      <c r="F13" s="148">
        <v>0</v>
      </c>
      <c r="G13" s="147">
        <v>0</v>
      </c>
      <c r="H13" s="131">
        <v>0</v>
      </c>
      <c r="I13" s="148">
        <v>0</v>
      </c>
      <c r="J13" s="147">
        <v>0</v>
      </c>
      <c r="K13" s="131">
        <v>0</v>
      </c>
      <c r="L13" s="148">
        <v>0</v>
      </c>
      <c r="M13" s="147">
        <v>0</v>
      </c>
      <c r="N13" s="131">
        <v>0</v>
      </c>
      <c r="O13" s="148">
        <v>0</v>
      </c>
      <c r="P13" s="143">
        <v>0</v>
      </c>
      <c r="Q13" s="129">
        <v>0</v>
      </c>
      <c r="R13" s="130">
        <v>0</v>
      </c>
      <c r="U13" s="666"/>
      <c r="V13" s="666"/>
      <c r="W13" s="666"/>
      <c r="X13" s="666"/>
      <c r="Y13" s="666"/>
      <c r="Z13" s="666"/>
      <c r="AA13" s="666"/>
      <c r="AB13" s="666"/>
      <c r="AC13" s="666"/>
      <c r="AD13" s="666"/>
      <c r="AE13" s="666"/>
      <c r="AF13" s="666"/>
      <c r="AG13" s="666"/>
      <c r="AH13" s="666"/>
      <c r="AI13" s="666"/>
    </row>
    <row r="14" spans="2:35" s="4" customFormat="1" ht="13.8">
      <c r="B14" s="453" t="s">
        <v>295</v>
      </c>
      <c r="C14" s="454" t="s">
        <v>296</v>
      </c>
      <c r="D14" s="147">
        <v>0</v>
      </c>
      <c r="E14" s="131">
        <v>0</v>
      </c>
      <c r="F14" s="148">
        <v>0</v>
      </c>
      <c r="G14" s="147">
        <v>0</v>
      </c>
      <c r="H14" s="131">
        <v>0</v>
      </c>
      <c r="I14" s="148">
        <v>0</v>
      </c>
      <c r="J14" s="147">
        <v>0</v>
      </c>
      <c r="K14" s="131">
        <v>0</v>
      </c>
      <c r="L14" s="148">
        <v>0</v>
      </c>
      <c r="M14" s="147">
        <v>0</v>
      </c>
      <c r="N14" s="131">
        <v>0</v>
      </c>
      <c r="O14" s="148">
        <v>0</v>
      </c>
      <c r="P14" s="143">
        <v>0</v>
      </c>
      <c r="Q14" s="129">
        <v>0</v>
      </c>
      <c r="R14" s="130">
        <v>0</v>
      </c>
      <c r="U14" s="666"/>
      <c r="V14" s="666"/>
      <c r="W14" s="666"/>
      <c r="X14" s="666"/>
      <c r="Y14" s="666"/>
      <c r="Z14" s="666"/>
      <c r="AA14" s="666"/>
      <c r="AB14" s="666"/>
      <c r="AC14" s="666"/>
      <c r="AD14" s="666"/>
      <c r="AE14" s="666"/>
      <c r="AF14" s="666"/>
      <c r="AG14" s="666"/>
      <c r="AH14" s="666"/>
      <c r="AI14" s="666"/>
    </row>
    <row r="15" spans="2:35" s="4" customFormat="1" ht="13.8">
      <c r="B15" s="453" t="s">
        <v>297</v>
      </c>
      <c r="C15" s="454" t="s">
        <v>298</v>
      </c>
      <c r="D15" s="147">
        <v>161.59494000000001</v>
      </c>
      <c r="E15" s="131">
        <v>161.59494000000001</v>
      </c>
      <c r="F15" s="148">
        <v>0</v>
      </c>
      <c r="G15" s="147">
        <v>190.49490000000003</v>
      </c>
      <c r="H15" s="131">
        <v>0</v>
      </c>
      <c r="I15" s="148">
        <v>190.49490000000003</v>
      </c>
      <c r="J15" s="147">
        <v>-11.471069999999999</v>
      </c>
      <c r="K15" s="131">
        <v>-11.471069999999999</v>
      </c>
      <c r="L15" s="148">
        <v>0</v>
      </c>
      <c r="M15" s="147">
        <v>-190.4949</v>
      </c>
      <c r="N15" s="131">
        <v>0</v>
      </c>
      <c r="O15" s="148">
        <v>-190.4949</v>
      </c>
      <c r="P15" s="143">
        <v>0</v>
      </c>
      <c r="Q15" s="129">
        <v>150.12386999999998</v>
      </c>
      <c r="R15" s="130">
        <v>0</v>
      </c>
      <c r="U15" s="666"/>
      <c r="V15" s="666"/>
      <c r="W15" s="666"/>
      <c r="X15" s="666"/>
      <c r="Y15" s="666"/>
      <c r="Z15" s="666"/>
      <c r="AA15" s="666"/>
      <c r="AB15" s="666"/>
      <c r="AC15" s="666"/>
      <c r="AD15" s="666"/>
      <c r="AE15" s="666"/>
      <c r="AF15" s="666"/>
      <c r="AG15" s="666"/>
      <c r="AH15" s="666"/>
      <c r="AI15" s="666"/>
    </row>
    <row r="16" spans="2:35" s="4" customFormat="1" ht="13.8">
      <c r="B16" s="453" t="s">
        <v>299</v>
      </c>
      <c r="C16" s="454" t="s">
        <v>300</v>
      </c>
      <c r="D16" s="147">
        <v>0</v>
      </c>
      <c r="E16" s="131">
        <v>0</v>
      </c>
      <c r="F16" s="148">
        <v>0</v>
      </c>
      <c r="G16" s="147">
        <v>868.36387000000002</v>
      </c>
      <c r="H16" s="131">
        <v>0</v>
      </c>
      <c r="I16" s="148">
        <v>868.36387000000002</v>
      </c>
      <c r="J16" s="147">
        <v>0</v>
      </c>
      <c r="K16" s="131">
        <v>0</v>
      </c>
      <c r="L16" s="148">
        <v>0</v>
      </c>
      <c r="M16" s="147">
        <v>-868.36387000000002</v>
      </c>
      <c r="N16" s="131">
        <v>0</v>
      </c>
      <c r="O16" s="148">
        <v>-868.36387000000002</v>
      </c>
      <c r="P16" s="143">
        <v>0</v>
      </c>
      <c r="Q16" s="129">
        <v>0</v>
      </c>
      <c r="R16" s="130">
        <v>0</v>
      </c>
      <c r="U16" s="666"/>
      <c r="V16" s="666"/>
      <c r="W16" s="666"/>
      <c r="X16" s="666"/>
      <c r="Y16" s="666"/>
      <c r="Z16" s="666"/>
      <c r="AA16" s="666"/>
      <c r="AB16" s="666"/>
      <c r="AC16" s="666"/>
      <c r="AD16" s="666"/>
      <c r="AE16" s="666"/>
      <c r="AF16" s="666"/>
      <c r="AG16" s="666"/>
      <c r="AH16" s="666"/>
      <c r="AI16" s="666"/>
    </row>
    <row r="17" spans="2:35" s="4" customFormat="1" ht="13.8">
      <c r="B17" s="453" t="s">
        <v>301</v>
      </c>
      <c r="C17" s="455" t="s">
        <v>302</v>
      </c>
      <c r="D17" s="149">
        <v>0</v>
      </c>
      <c r="E17" s="132">
        <v>0</v>
      </c>
      <c r="F17" s="150">
        <v>0</v>
      </c>
      <c r="G17" s="149">
        <v>868.36387000000002</v>
      </c>
      <c r="H17" s="132">
        <v>0</v>
      </c>
      <c r="I17" s="150">
        <v>868.36387000000002</v>
      </c>
      <c r="J17" s="149">
        <v>0</v>
      </c>
      <c r="K17" s="132">
        <v>0</v>
      </c>
      <c r="L17" s="150">
        <v>0</v>
      </c>
      <c r="M17" s="149">
        <v>-868.36387000000002</v>
      </c>
      <c r="N17" s="132">
        <v>0</v>
      </c>
      <c r="O17" s="150">
        <v>-868.36387000000002</v>
      </c>
      <c r="P17" s="158">
        <v>0</v>
      </c>
      <c r="Q17" s="133">
        <v>0</v>
      </c>
      <c r="R17" s="134">
        <v>0</v>
      </c>
      <c r="U17" s="666"/>
      <c r="V17" s="666"/>
      <c r="W17" s="666"/>
      <c r="X17" s="666"/>
      <c r="Y17" s="666"/>
      <c r="Z17" s="666"/>
      <c r="AA17" s="666"/>
      <c r="AB17" s="666"/>
      <c r="AC17" s="666"/>
      <c r="AD17" s="666"/>
      <c r="AE17" s="666"/>
      <c r="AF17" s="666"/>
      <c r="AG17" s="666"/>
      <c r="AH17" s="666"/>
      <c r="AI17" s="666"/>
    </row>
    <row r="18" spans="2:35" s="4" customFormat="1" ht="13.8">
      <c r="B18" s="453" t="s">
        <v>303</v>
      </c>
      <c r="C18" s="454" t="s">
        <v>304</v>
      </c>
      <c r="D18" s="147">
        <v>0</v>
      </c>
      <c r="E18" s="131">
        <v>0</v>
      </c>
      <c r="F18" s="148">
        <v>0</v>
      </c>
      <c r="G18" s="147">
        <v>0</v>
      </c>
      <c r="H18" s="131">
        <v>0</v>
      </c>
      <c r="I18" s="148">
        <v>0</v>
      </c>
      <c r="J18" s="147">
        <v>0</v>
      </c>
      <c r="K18" s="131">
        <v>0</v>
      </c>
      <c r="L18" s="148">
        <v>0</v>
      </c>
      <c r="M18" s="147">
        <v>0</v>
      </c>
      <c r="N18" s="131">
        <v>0</v>
      </c>
      <c r="O18" s="148">
        <v>0</v>
      </c>
      <c r="P18" s="143">
        <v>0</v>
      </c>
      <c r="Q18" s="129">
        <v>0</v>
      </c>
      <c r="R18" s="130">
        <v>0</v>
      </c>
      <c r="U18" s="666"/>
      <c r="V18" s="666"/>
      <c r="W18" s="666"/>
      <c r="X18" s="666"/>
      <c r="Y18" s="666"/>
      <c r="Z18" s="666"/>
      <c r="AA18" s="666"/>
      <c r="AB18" s="666"/>
      <c r="AC18" s="666"/>
      <c r="AD18" s="666"/>
      <c r="AE18" s="666"/>
      <c r="AF18" s="666"/>
      <c r="AG18" s="666"/>
      <c r="AH18" s="666"/>
      <c r="AI18" s="666"/>
    </row>
    <row r="19" spans="2:35" s="4" customFormat="1" ht="13.8">
      <c r="B19" s="128" t="s">
        <v>305</v>
      </c>
      <c r="C19" s="141" t="s">
        <v>306</v>
      </c>
      <c r="D19" s="146">
        <v>98966.350650000008</v>
      </c>
      <c r="E19" s="129">
        <v>95782.05379999998</v>
      </c>
      <c r="F19" s="130">
        <v>3184.2968500000002</v>
      </c>
      <c r="G19" s="146">
        <v>0</v>
      </c>
      <c r="H19" s="129">
        <v>0</v>
      </c>
      <c r="I19" s="130">
        <v>0</v>
      </c>
      <c r="J19" s="153">
        <v>-604.74193000000002</v>
      </c>
      <c r="K19" s="135">
        <v>-442.21484000000009</v>
      </c>
      <c r="L19" s="154">
        <v>-162.52708999999999</v>
      </c>
      <c r="M19" s="146">
        <v>0</v>
      </c>
      <c r="N19" s="129">
        <v>0</v>
      </c>
      <c r="O19" s="130">
        <v>0</v>
      </c>
      <c r="P19" s="143">
        <v>0</v>
      </c>
      <c r="Q19" s="129">
        <v>0</v>
      </c>
      <c r="R19" s="130">
        <v>0</v>
      </c>
      <c r="U19" s="666"/>
      <c r="V19" s="666"/>
      <c r="W19" s="666"/>
      <c r="X19" s="666"/>
      <c r="Y19" s="666"/>
      <c r="Z19" s="666"/>
      <c r="AA19" s="666"/>
      <c r="AB19" s="666"/>
      <c r="AC19" s="666"/>
      <c r="AD19" s="666"/>
      <c r="AE19" s="666"/>
      <c r="AF19" s="666"/>
      <c r="AG19" s="666"/>
      <c r="AH19" s="666"/>
      <c r="AI19" s="666"/>
    </row>
    <row r="20" spans="2:35" s="4" customFormat="1" ht="13.8">
      <c r="B20" s="453" t="s">
        <v>307</v>
      </c>
      <c r="C20" s="454" t="s">
        <v>292</v>
      </c>
      <c r="D20" s="147">
        <v>0</v>
      </c>
      <c r="E20" s="131">
        <v>0</v>
      </c>
      <c r="F20" s="148">
        <v>0</v>
      </c>
      <c r="G20" s="147">
        <v>0</v>
      </c>
      <c r="H20" s="131">
        <v>0</v>
      </c>
      <c r="I20" s="148">
        <v>0</v>
      </c>
      <c r="J20" s="147">
        <v>0</v>
      </c>
      <c r="K20" s="131">
        <v>0</v>
      </c>
      <c r="L20" s="148">
        <v>0</v>
      </c>
      <c r="M20" s="147">
        <v>0</v>
      </c>
      <c r="N20" s="131">
        <v>0</v>
      </c>
      <c r="O20" s="148">
        <v>0</v>
      </c>
      <c r="P20" s="143">
        <v>0</v>
      </c>
      <c r="Q20" s="129">
        <v>0</v>
      </c>
      <c r="R20" s="130">
        <v>0</v>
      </c>
      <c r="U20" s="666"/>
      <c r="V20" s="666"/>
      <c r="W20" s="666"/>
      <c r="X20" s="666"/>
      <c r="Y20" s="666"/>
      <c r="Z20" s="666"/>
      <c r="AA20" s="666"/>
      <c r="AB20" s="666"/>
      <c r="AC20" s="666"/>
      <c r="AD20" s="666"/>
      <c r="AE20" s="666"/>
      <c r="AF20" s="666"/>
      <c r="AG20" s="666"/>
      <c r="AH20" s="666"/>
      <c r="AI20" s="666"/>
    </row>
    <row r="21" spans="2:35" s="4" customFormat="1" ht="13.8">
      <c r="B21" s="453" t="s">
        <v>308</v>
      </c>
      <c r="C21" s="454" t="s">
        <v>294</v>
      </c>
      <c r="D21" s="147">
        <v>13537.829529999999</v>
      </c>
      <c r="E21" s="131">
        <v>13537.829529999999</v>
      </c>
      <c r="F21" s="148">
        <v>0</v>
      </c>
      <c r="G21" s="147">
        <v>0</v>
      </c>
      <c r="H21" s="131">
        <v>0</v>
      </c>
      <c r="I21" s="148">
        <v>0</v>
      </c>
      <c r="J21" s="147">
        <v>-9.1477000000000004</v>
      </c>
      <c r="K21" s="131">
        <v>-9.1477000000000004</v>
      </c>
      <c r="L21" s="148">
        <v>0</v>
      </c>
      <c r="M21" s="147">
        <v>0</v>
      </c>
      <c r="N21" s="131">
        <v>0</v>
      </c>
      <c r="O21" s="148">
        <v>0</v>
      </c>
      <c r="P21" s="143">
        <v>0</v>
      </c>
      <c r="Q21" s="129">
        <v>0</v>
      </c>
      <c r="R21" s="130">
        <v>0</v>
      </c>
      <c r="U21" s="666"/>
      <c r="V21" s="666"/>
      <c r="W21" s="666"/>
      <c r="X21" s="666"/>
      <c r="Y21" s="666"/>
      <c r="Z21" s="666"/>
      <c r="AA21" s="666"/>
      <c r="AB21" s="666"/>
      <c r="AC21" s="666"/>
      <c r="AD21" s="666"/>
      <c r="AE21" s="666"/>
      <c r="AF21" s="666"/>
      <c r="AG21" s="666"/>
      <c r="AH21" s="666"/>
      <c r="AI21" s="666"/>
    </row>
    <row r="22" spans="2:35" s="4" customFormat="1" ht="13.8">
      <c r="B22" s="456" t="s">
        <v>309</v>
      </c>
      <c r="C22" s="457" t="s">
        <v>296</v>
      </c>
      <c r="D22" s="147">
        <v>24015.809089999999</v>
      </c>
      <c r="E22" s="131">
        <v>24015.809089999999</v>
      </c>
      <c r="F22" s="148">
        <v>0</v>
      </c>
      <c r="G22" s="147">
        <v>0</v>
      </c>
      <c r="H22" s="131">
        <v>0</v>
      </c>
      <c r="I22" s="148">
        <v>0</v>
      </c>
      <c r="J22" s="147">
        <v>-190.78141000000002</v>
      </c>
      <c r="K22" s="131">
        <v>-190.78141000000002</v>
      </c>
      <c r="L22" s="148">
        <v>0</v>
      </c>
      <c r="M22" s="147">
        <v>0</v>
      </c>
      <c r="N22" s="131">
        <v>0</v>
      </c>
      <c r="O22" s="148">
        <v>0</v>
      </c>
      <c r="P22" s="143">
        <v>0</v>
      </c>
      <c r="Q22" s="129">
        <v>0</v>
      </c>
      <c r="R22" s="130">
        <v>0</v>
      </c>
      <c r="U22" s="666"/>
      <c r="V22" s="666"/>
      <c r="W22" s="666"/>
      <c r="X22" s="666"/>
      <c r="Y22" s="666"/>
      <c r="Z22" s="666"/>
      <c r="AA22" s="666"/>
      <c r="AB22" s="666"/>
      <c r="AC22" s="666"/>
      <c r="AD22" s="666"/>
      <c r="AE22" s="666"/>
      <c r="AF22" s="666"/>
      <c r="AG22" s="666"/>
      <c r="AH22" s="666"/>
      <c r="AI22" s="666"/>
    </row>
    <row r="23" spans="2:35" s="4" customFormat="1" ht="13.8">
      <c r="B23" s="453" t="s">
        <v>310</v>
      </c>
      <c r="C23" s="454" t="s">
        <v>298</v>
      </c>
      <c r="D23" s="147">
        <v>969.3380699999999</v>
      </c>
      <c r="E23" s="131">
        <v>529.50078000000008</v>
      </c>
      <c r="F23" s="148">
        <v>439.83729</v>
      </c>
      <c r="G23" s="147">
        <v>0</v>
      </c>
      <c r="H23" s="131">
        <v>0</v>
      </c>
      <c r="I23" s="148">
        <v>0</v>
      </c>
      <c r="J23" s="155">
        <v>-8.0368300000000001</v>
      </c>
      <c r="K23" s="136">
        <v>-5.3734999999999999</v>
      </c>
      <c r="L23" s="156">
        <v>-2.6633299999999998</v>
      </c>
      <c r="M23" s="147">
        <v>0</v>
      </c>
      <c r="N23" s="131">
        <v>0</v>
      </c>
      <c r="O23" s="148">
        <v>0</v>
      </c>
      <c r="P23" s="143">
        <v>0</v>
      </c>
      <c r="Q23" s="129">
        <v>0</v>
      </c>
      <c r="R23" s="130">
        <v>0</v>
      </c>
      <c r="U23" s="666"/>
      <c r="V23" s="666"/>
      <c r="W23" s="666"/>
      <c r="X23" s="666"/>
      <c r="Y23" s="666"/>
      <c r="Z23" s="666"/>
      <c r="AA23" s="666"/>
      <c r="AB23" s="666"/>
      <c r="AC23" s="666"/>
      <c r="AD23" s="666"/>
      <c r="AE23" s="666"/>
      <c r="AF23" s="666"/>
      <c r="AG23" s="666"/>
      <c r="AH23" s="666"/>
      <c r="AI23" s="666"/>
    </row>
    <row r="24" spans="2:35" s="4" customFormat="1" ht="13.8">
      <c r="B24" s="453" t="s">
        <v>311</v>
      </c>
      <c r="C24" s="454" t="s">
        <v>300</v>
      </c>
      <c r="D24" s="147">
        <v>60443.373960000004</v>
      </c>
      <c r="E24" s="131">
        <v>57698.91439999998</v>
      </c>
      <c r="F24" s="148">
        <v>2744.4595600000002</v>
      </c>
      <c r="G24" s="147">
        <v>0</v>
      </c>
      <c r="H24" s="131">
        <v>0</v>
      </c>
      <c r="I24" s="148">
        <v>0</v>
      </c>
      <c r="J24" s="147">
        <v>-396.77598999999998</v>
      </c>
      <c r="K24" s="131">
        <v>-236.91223000000005</v>
      </c>
      <c r="L24" s="148">
        <v>-159.86376000000001</v>
      </c>
      <c r="M24" s="147">
        <v>0</v>
      </c>
      <c r="N24" s="131">
        <v>0</v>
      </c>
      <c r="O24" s="148">
        <v>0</v>
      </c>
      <c r="P24" s="143">
        <v>0</v>
      </c>
      <c r="Q24" s="129">
        <v>0</v>
      </c>
      <c r="R24" s="130">
        <v>0</v>
      </c>
      <c r="U24" s="666"/>
      <c r="V24" s="666"/>
      <c r="W24" s="666"/>
      <c r="X24" s="666"/>
      <c r="Y24" s="666"/>
      <c r="Z24" s="666"/>
      <c r="AA24" s="666"/>
      <c r="AB24" s="666"/>
      <c r="AC24" s="666"/>
      <c r="AD24" s="666"/>
      <c r="AE24" s="666"/>
      <c r="AF24" s="666"/>
      <c r="AG24" s="666"/>
      <c r="AH24" s="666"/>
      <c r="AI24" s="666"/>
    </row>
    <row r="25" spans="2:35" s="4" customFormat="1" ht="13.8">
      <c r="B25" s="128" t="s">
        <v>312</v>
      </c>
      <c r="C25" s="141" t="s">
        <v>313</v>
      </c>
      <c r="D25" s="146">
        <v>680.27048000000002</v>
      </c>
      <c r="E25" s="129">
        <v>680.27048000000002</v>
      </c>
      <c r="F25" s="130">
        <v>0</v>
      </c>
      <c r="G25" s="146">
        <v>2092.8984599999999</v>
      </c>
      <c r="H25" s="129">
        <v>0</v>
      </c>
      <c r="I25" s="130">
        <v>2092.8984599999999</v>
      </c>
      <c r="J25" s="146">
        <v>4.15E-3</v>
      </c>
      <c r="K25" s="129">
        <v>0</v>
      </c>
      <c r="L25" s="130">
        <v>0</v>
      </c>
      <c r="M25" s="146">
        <v>2092.8984599999999</v>
      </c>
      <c r="N25" s="129">
        <v>0</v>
      </c>
      <c r="O25" s="130">
        <v>2092.8984599999999</v>
      </c>
      <c r="P25" s="143">
        <v>0</v>
      </c>
      <c r="Q25" s="129">
        <v>0</v>
      </c>
      <c r="R25" s="130">
        <v>0</v>
      </c>
      <c r="U25" s="666"/>
      <c r="V25" s="666"/>
      <c r="W25" s="666"/>
      <c r="X25" s="666"/>
      <c r="Y25" s="666"/>
      <c r="Z25" s="666"/>
      <c r="AA25" s="666"/>
      <c r="AB25" s="666"/>
      <c r="AC25" s="666"/>
      <c r="AD25" s="666"/>
      <c r="AE25" s="666"/>
      <c r="AF25" s="666"/>
      <c r="AG25" s="666"/>
      <c r="AH25" s="666"/>
      <c r="AI25" s="666"/>
    </row>
    <row r="26" spans="2:35" s="4" customFormat="1" ht="13.8">
      <c r="B26" s="453">
        <v>170</v>
      </c>
      <c r="C26" s="454" t="s">
        <v>292</v>
      </c>
      <c r="D26" s="147">
        <v>0</v>
      </c>
      <c r="E26" s="131">
        <v>0</v>
      </c>
      <c r="F26" s="148">
        <v>0</v>
      </c>
      <c r="G26" s="147">
        <v>0</v>
      </c>
      <c r="H26" s="131">
        <v>0</v>
      </c>
      <c r="I26" s="148">
        <v>0</v>
      </c>
      <c r="J26" s="147">
        <v>0</v>
      </c>
      <c r="K26" s="131">
        <v>0</v>
      </c>
      <c r="L26" s="148">
        <v>0</v>
      </c>
      <c r="M26" s="147">
        <v>0</v>
      </c>
      <c r="N26" s="131">
        <v>0</v>
      </c>
      <c r="O26" s="148">
        <v>0</v>
      </c>
      <c r="P26" s="143">
        <v>0</v>
      </c>
      <c r="Q26" s="129">
        <v>0</v>
      </c>
      <c r="R26" s="130">
        <v>0</v>
      </c>
      <c r="U26" s="666"/>
      <c r="V26" s="666"/>
      <c r="W26" s="666"/>
      <c r="X26" s="666"/>
      <c r="Y26" s="666"/>
      <c r="Z26" s="666"/>
      <c r="AA26" s="666"/>
      <c r="AB26" s="666"/>
      <c r="AC26" s="666"/>
      <c r="AD26" s="666"/>
      <c r="AE26" s="666"/>
      <c r="AF26" s="666"/>
      <c r="AG26" s="666"/>
      <c r="AH26" s="666"/>
      <c r="AI26" s="666"/>
    </row>
    <row r="27" spans="2:35" s="4" customFormat="1" ht="13.8">
      <c r="B27" s="453" t="s">
        <v>314</v>
      </c>
      <c r="C27" s="454" t="s">
        <v>294</v>
      </c>
      <c r="D27" s="147">
        <v>0</v>
      </c>
      <c r="E27" s="131">
        <v>0</v>
      </c>
      <c r="F27" s="148">
        <v>0</v>
      </c>
      <c r="G27" s="147">
        <v>909.62434999999994</v>
      </c>
      <c r="H27" s="131">
        <v>0</v>
      </c>
      <c r="I27" s="148">
        <v>909.62434999999994</v>
      </c>
      <c r="J27" s="147">
        <v>0</v>
      </c>
      <c r="K27" s="131">
        <v>0</v>
      </c>
      <c r="L27" s="148">
        <v>0</v>
      </c>
      <c r="M27" s="147">
        <v>909.62434999999994</v>
      </c>
      <c r="N27" s="131">
        <v>0</v>
      </c>
      <c r="O27" s="148">
        <v>909.62434999999994</v>
      </c>
      <c r="P27" s="143">
        <v>0</v>
      </c>
      <c r="Q27" s="129">
        <v>0</v>
      </c>
      <c r="R27" s="130">
        <v>0</v>
      </c>
      <c r="U27" s="666"/>
      <c r="V27" s="666"/>
      <c r="W27" s="666"/>
      <c r="X27" s="666"/>
      <c r="Y27" s="666"/>
      <c r="Z27" s="666"/>
      <c r="AA27" s="666"/>
      <c r="AB27" s="666"/>
      <c r="AC27" s="666"/>
      <c r="AD27" s="666"/>
      <c r="AE27" s="666"/>
      <c r="AF27" s="666"/>
      <c r="AG27" s="666"/>
      <c r="AH27" s="666"/>
      <c r="AI27" s="666"/>
    </row>
    <row r="28" spans="2:35" s="4" customFormat="1" ht="13.8">
      <c r="B28" s="453" t="s">
        <v>315</v>
      </c>
      <c r="C28" s="454" t="s">
        <v>296</v>
      </c>
      <c r="D28" s="147">
        <v>0</v>
      </c>
      <c r="E28" s="131">
        <v>0</v>
      </c>
      <c r="F28" s="148">
        <v>0</v>
      </c>
      <c r="G28" s="147">
        <v>0</v>
      </c>
      <c r="H28" s="131">
        <v>0</v>
      </c>
      <c r="I28" s="148">
        <v>0</v>
      </c>
      <c r="J28" s="147">
        <v>0</v>
      </c>
      <c r="K28" s="131">
        <v>0</v>
      </c>
      <c r="L28" s="148">
        <v>0</v>
      </c>
      <c r="M28" s="147">
        <v>0</v>
      </c>
      <c r="N28" s="131">
        <v>0</v>
      </c>
      <c r="O28" s="148">
        <v>0</v>
      </c>
      <c r="P28" s="143">
        <v>0</v>
      </c>
      <c r="Q28" s="129">
        <v>0</v>
      </c>
      <c r="R28" s="130">
        <v>0</v>
      </c>
      <c r="U28" s="666"/>
      <c r="V28" s="666"/>
      <c r="W28" s="666"/>
      <c r="X28" s="666"/>
      <c r="Y28" s="666"/>
      <c r="Z28" s="666"/>
      <c r="AA28" s="666"/>
      <c r="AB28" s="666"/>
      <c r="AC28" s="666"/>
      <c r="AD28" s="666"/>
      <c r="AE28" s="666"/>
      <c r="AF28" s="666"/>
      <c r="AG28" s="666"/>
      <c r="AH28" s="666"/>
      <c r="AI28" s="666"/>
    </row>
    <row r="29" spans="2:35" s="4" customFormat="1" ht="13.8">
      <c r="B29" s="453" t="s">
        <v>316</v>
      </c>
      <c r="C29" s="454" t="s">
        <v>298</v>
      </c>
      <c r="D29" s="147">
        <v>539.15460999999993</v>
      </c>
      <c r="E29" s="131">
        <v>539.15460999999993</v>
      </c>
      <c r="F29" s="148">
        <v>0</v>
      </c>
      <c r="G29" s="147">
        <v>1183.2741100000001</v>
      </c>
      <c r="H29" s="131">
        <v>0</v>
      </c>
      <c r="I29" s="148">
        <v>1183.2741100000001</v>
      </c>
      <c r="J29" s="157">
        <v>3.29E-3</v>
      </c>
      <c r="K29" s="131">
        <v>0</v>
      </c>
      <c r="L29" s="148">
        <v>0</v>
      </c>
      <c r="M29" s="147">
        <v>1183.2741100000001</v>
      </c>
      <c r="N29" s="131">
        <v>0</v>
      </c>
      <c r="O29" s="148">
        <v>1183.2741100000001</v>
      </c>
      <c r="P29" s="143">
        <v>0</v>
      </c>
      <c r="Q29" s="129">
        <v>0</v>
      </c>
      <c r="R29" s="130">
        <v>0</v>
      </c>
      <c r="U29" s="666"/>
      <c r="V29" s="666"/>
      <c r="W29" s="666"/>
      <c r="X29" s="666"/>
      <c r="Y29" s="666"/>
      <c r="Z29" s="666"/>
      <c r="AA29" s="666"/>
      <c r="AB29" s="666"/>
      <c r="AC29" s="666"/>
      <c r="AD29" s="666"/>
      <c r="AE29" s="666"/>
      <c r="AF29" s="666"/>
      <c r="AG29" s="666"/>
      <c r="AH29" s="666"/>
      <c r="AI29" s="666"/>
    </row>
    <row r="30" spans="2:35" s="4" customFormat="1" ht="13.8">
      <c r="B30" s="453" t="s">
        <v>317</v>
      </c>
      <c r="C30" s="454" t="s">
        <v>300</v>
      </c>
      <c r="D30" s="147">
        <v>141.11587</v>
      </c>
      <c r="E30" s="131">
        <v>141.11587</v>
      </c>
      <c r="F30" s="148">
        <v>0</v>
      </c>
      <c r="G30" s="147">
        <v>0</v>
      </c>
      <c r="H30" s="131">
        <v>0</v>
      </c>
      <c r="I30" s="148">
        <v>0</v>
      </c>
      <c r="J30" s="157">
        <v>8.5999999999999998E-4</v>
      </c>
      <c r="K30" s="131">
        <v>0</v>
      </c>
      <c r="L30" s="148">
        <v>0</v>
      </c>
      <c r="M30" s="147">
        <v>0</v>
      </c>
      <c r="N30" s="131">
        <v>0</v>
      </c>
      <c r="O30" s="148">
        <v>0</v>
      </c>
      <c r="P30" s="143">
        <v>0</v>
      </c>
      <c r="Q30" s="129">
        <v>0</v>
      </c>
      <c r="R30" s="130">
        <v>0</v>
      </c>
      <c r="U30" s="666"/>
      <c r="V30" s="666"/>
      <c r="W30" s="666"/>
      <c r="X30" s="666"/>
      <c r="Y30" s="666"/>
      <c r="Z30" s="666"/>
      <c r="AA30" s="666"/>
      <c r="AB30" s="666"/>
      <c r="AC30" s="666"/>
      <c r="AD30" s="666"/>
      <c r="AE30" s="666"/>
      <c r="AF30" s="666"/>
      <c r="AG30" s="666"/>
      <c r="AH30" s="666"/>
      <c r="AI30" s="666"/>
    </row>
    <row r="31" spans="2:35" s="4" customFormat="1" ht="14.4" thickBot="1">
      <c r="B31" s="458" t="s">
        <v>318</v>
      </c>
      <c r="C31" s="459" t="s">
        <v>304</v>
      </c>
      <c r="D31" s="151">
        <v>0</v>
      </c>
      <c r="E31" s="137">
        <v>0</v>
      </c>
      <c r="F31" s="152">
        <v>0</v>
      </c>
      <c r="G31" s="151">
        <v>0</v>
      </c>
      <c r="H31" s="137">
        <v>0</v>
      </c>
      <c r="I31" s="152">
        <v>0</v>
      </c>
      <c r="J31" s="151">
        <v>0</v>
      </c>
      <c r="K31" s="137">
        <v>0</v>
      </c>
      <c r="L31" s="152">
        <v>0</v>
      </c>
      <c r="M31" s="151">
        <v>0</v>
      </c>
      <c r="N31" s="137">
        <v>0</v>
      </c>
      <c r="O31" s="152">
        <v>0</v>
      </c>
      <c r="P31" s="159">
        <v>0</v>
      </c>
      <c r="Q31" s="138">
        <v>0</v>
      </c>
      <c r="R31" s="139">
        <v>0</v>
      </c>
      <c r="U31" s="666"/>
      <c r="V31" s="666"/>
      <c r="W31" s="666"/>
      <c r="X31" s="666"/>
      <c r="Y31" s="666"/>
      <c r="Z31" s="666"/>
      <c r="AA31" s="666"/>
      <c r="AB31" s="666"/>
      <c r="AC31" s="666"/>
      <c r="AD31" s="666"/>
      <c r="AE31" s="666"/>
      <c r="AF31" s="666"/>
      <c r="AG31" s="666"/>
      <c r="AH31" s="666"/>
      <c r="AI31" s="666"/>
    </row>
    <row r="32" spans="2:35" s="4" customFormat="1" ht="14.4" thickBot="1">
      <c r="B32" s="460" t="s">
        <v>319</v>
      </c>
      <c r="C32" s="461" t="s">
        <v>192</v>
      </c>
      <c r="D32" s="462">
        <v>171737.15091000003</v>
      </c>
      <c r="E32" s="463">
        <v>168552.85405999998</v>
      </c>
      <c r="F32" s="464">
        <v>3184.2968500000002</v>
      </c>
      <c r="G32" s="465">
        <v>3151.7572300000002</v>
      </c>
      <c r="H32" s="463">
        <v>0</v>
      </c>
      <c r="I32" s="464">
        <v>3151.7572300000002</v>
      </c>
      <c r="J32" s="466">
        <v>-616.2088500000001</v>
      </c>
      <c r="K32" s="467">
        <v>-453.68591000000009</v>
      </c>
      <c r="L32" s="468">
        <v>-162.52708999999999</v>
      </c>
      <c r="M32" s="465">
        <v>1034.0396899999998</v>
      </c>
      <c r="N32" s="463">
        <v>0</v>
      </c>
      <c r="O32" s="464">
        <v>1034.0396899999998</v>
      </c>
      <c r="P32" s="463">
        <v>0</v>
      </c>
      <c r="Q32" s="469">
        <v>150.12386999999998</v>
      </c>
      <c r="R32" s="464">
        <v>0</v>
      </c>
      <c r="U32" s="665"/>
      <c r="V32" s="665"/>
      <c r="W32" s="665"/>
      <c r="X32" s="665"/>
      <c r="Y32" s="665"/>
      <c r="Z32" s="665"/>
      <c r="AA32" s="665"/>
      <c r="AB32" s="665"/>
      <c r="AC32" s="665"/>
      <c r="AD32" s="665"/>
      <c r="AE32" s="665"/>
      <c r="AF32" s="665"/>
      <c r="AG32" s="665"/>
      <c r="AH32" s="665"/>
      <c r="AI32" s="665"/>
    </row>
    <row r="33" spans="2:22" s="7" customFormat="1" ht="14.4">
      <c r="B33"/>
      <c r="C33"/>
      <c r="D33"/>
      <c r="E33"/>
      <c r="F33"/>
      <c r="G33"/>
      <c r="H33"/>
      <c r="I33"/>
      <c r="J33"/>
      <c r="K33"/>
      <c r="L33"/>
      <c r="M33"/>
      <c r="N33"/>
      <c r="O33"/>
      <c r="P33"/>
      <c r="Q33"/>
      <c r="R33"/>
      <c r="T33" s="6"/>
      <c r="U33" s="6"/>
      <c r="V33" s="6"/>
    </row>
    <row r="34" spans="2:22" s="7" customFormat="1" ht="14.4">
      <c r="B34"/>
      <c r="C34"/>
      <c r="D34"/>
      <c r="E34"/>
      <c r="F34"/>
      <c r="G34"/>
      <c r="H34"/>
      <c r="I34"/>
      <c r="J34"/>
      <c r="K34"/>
      <c r="L34"/>
      <c r="M34"/>
      <c r="N34"/>
      <c r="O34"/>
      <c r="P34"/>
      <c r="Q34"/>
      <c r="R34"/>
      <c r="T34" s="6"/>
      <c r="U34" s="6"/>
      <c r="V34" s="6"/>
    </row>
    <row r="35" spans="2:22" s="7" customFormat="1" ht="14.4">
      <c r="B35"/>
      <c r="C35"/>
      <c r="D35"/>
      <c r="E35"/>
      <c r="F35"/>
      <c r="G35"/>
      <c r="H35"/>
      <c r="I35"/>
      <c r="J35"/>
      <c r="K35"/>
      <c r="L35"/>
      <c r="M35"/>
      <c r="N35"/>
      <c r="O35"/>
      <c r="P35"/>
      <c r="Q35"/>
      <c r="R35"/>
      <c r="T35" s="6"/>
      <c r="U35" s="6"/>
      <c r="V35" s="6"/>
    </row>
    <row r="36" spans="2:22" s="7" customFormat="1" ht="14.4">
      <c r="B36"/>
      <c r="C36"/>
      <c r="D36"/>
      <c r="E36"/>
      <c r="F36"/>
      <c r="G36"/>
      <c r="H36"/>
      <c r="I36"/>
      <c r="J36"/>
      <c r="K36"/>
      <c r="L36"/>
      <c r="M36"/>
      <c r="N36"/>
      <c r="O36"/>
      <c r="P36"/>
      <c r="Q36"/>
      <c r="R36"/>
      <c r="T36" s="6"/>
      <c r="U36" s="6"/>
      <c r="V36" s="6"/>
    </row>
    <row r="37" spans="2:22" s="7" customFormat="1" ht="14.4">
      <c r="B37"/>
      <c r="C37"/>
      <c r="D37"/>
      <c r="E37"/>
      <c r="F37"/>
      <c r="G37"/>
      <c r="H37"/>
      <c r="I37"/>
      <c r="J37"/>
      <c r="K37"/>
      <c r="L37"/>
      <c r="M37"/>
      <c r="N37"/>
      <c r="O37"/>
      <c r="P37"/>
      <c r="Q37"/>
      <c r="R37"/>
      <c r="T37" s="6"/>
      <c r="U37" s="6"/>
      <c r="V37" s="6"/>
    </row>
    <row r="38" spans="2:22" s="7" customFormat="1" ht="14.4">
      <c r="B38"/>
      <c r="C38"/>
      <c r="D38"/>
      <c r="E38" s="667"/>
      <c r="F38"/>
      <c r="G38"/>
      <c r="H38" s="667"/>
      <c r="I38"/>
      <c r="J38"/>
      <c r="K38" s="667"/>
      <c r="L38"/>
      <c r="M38"/>
      <c r="N38" s="667"/>
      <c r="O38"/>
      <c r="P38"/>
      <c r="Q38" s="667"/>
      <c r="R38"/>
      <c r="T38" s="6"/>
      <c r="U38" s="6"/>
      <c r="V38" s="6"/>
    </row>
    <row r="39" spans="2:22" ht="14.4">
      <c r="B39"/>
      <c r="C39"/>
      <c r="D39"/>
      <c r="E39"/>
      <c r="F39"/>
      <c r="G39"/>
      <c r="H39"/>
      <c r="I39"/>
      <c r="J39"/>
      <c r="K39"/>
      <c r="L39"/>
      <c r="M39"/>
      <c r="N39"/>
      <c r="O39"/>
      <c r="P39"/>
      <c r="Q39"/>
      <c r="R39"/>
    </row>
    <row r="40" spans="2:22" ht="60" customHeight="1">
      <c r="B40"/>
      <c r="C40"/>
      <c r="D40"/>
      <c r="E40"/>
      <c r="F40"/>
      <c r="G40"/>
      <c r="H40"/>
      <c r="I40"/>
      <c r="J40"/>
      <c r="K40"/>
      <c r="L40"/>
      <c r="M40"/>
      <c r="N40"/>
      <c r="O40"/>
      <c r="P40"/>
      <c r="Q40"/>
      <c r="R40"/>
    </row>
    <row r="41" spans="2:22" ht="24" customHeight="1">
      <c r="B41" s="823"/>
      <c r="C41" s="823"/>
      <c r="D41" s="823"/>
      <c r="E41" s="823"/>
      <c r="F41" s="823"/>
      <c r="G41" s="823"/>
      <c r="H41" s="823"/>
      <c r="I41" s="823"/>
      <c r="J41" s="823"/>
      <c r="K41" s="823"/>
      <c r="L41" s="823"/>
      <c r="M41" s="823"/>
      <c r="N41" s="823"/>
      <c r="O41" s="823"/>
      <c r="P41" s="823"/>
      <c r="Q41" s="823"/>
      <c r="R41" s="823"/>
    </row>
    <row r="42" spans="2:22" ht="24" customHeight="1">
      <c r="B42" s="821"/>
      <c r="C42" s="821"/>
      <c r="D42" s="821"/>
      <c r="E42" s="821"/>
      <c r="F42" s="821"/>
      <c r="G42" s="821"/>
      <c r="H42" s="821"/>
      <c r="I42" s="821"/>
      <c r="J42" s="821"/>
      <c r="K42" s="821"/>
      <c r="L42" s="821"/>
      <c r="M42" s="821"/>
      <c r="N42" s="821"/>
      <c r="O42" s="821"/>
      <c r="P42" s="821"/>
      <c r="Q42" s="821"/>
      <c r="R42" s="821"/>
    </row>
    <row r="43" spans="2:22">
      <c r="B43" s="824"/>
      <c r="C43" s="824"/>
      <c r="D43" s="824"/>
      <c r="E43" s="824"/>
      <c r="F43" s="824"/>
      <c r="G43" s="824"/>
      <c r="H43" s="824"/>
      <c r="I43" s="824"/>
      <c r="J43" s="824"/>
      <c r="K43" s="824"/>
      <c r="L43" s="824"/>
      <c r="M43" s="824"/>
      <c r="N43" s="824"/>
      <c r="O43" s="824"/>
      <c r="P43" s="824"/>
      <c r="Q43" s="824"/>
      <c r="R43" s="824"/>
    </row>
    <row r="44" spans="2:22" ht="24" customHeight="1">
      <c r="B44" s="820"/>
      <c r="C44" s="820"/>
      <c r="D44" s="820"/>
      <c r="E44" s="820"/>
      <c r="F44" s="820"/>
      <c r="G44" s="820"/>
      <c r="H44" s="820"/>
      <c r="I44" s="820"/>
      <c r="J44" s="820"/>
      <c r="K44" s="820"/>
      <c r="L44" s="820"/>
      <c r="M44" s="820"/>
      <c r="N44" s="820"/>
      <c r="O44" s="820"/>
      <c r="P44" s="820"/>
      <c r="Q44" s="820"/>
      <c r="R44" s="820"/>
    </row>
    <row r="45" spans="2:22">
      <c r="B45" s="821"/>
      <c r="C45" s="821"/>
      <c r="D45" s="821"/>
      <c r="E45" s="821"/>
      <c r="F45" s="821"/>
      <c r="G45" s="821"/>
      <c r="H45" s="821"/>
      <c r="I45" s="821"/>
      <c r="J45" s="821"/>
      <c r="K45" s="821"/>
      <c r="L45" s="821"/>
      <c r="M45" s="821"/>
      <c r="N45" s="821"/>
      <c r="O45" s="821"/>
      <c r="P45" s="821"/>
      <c r="Q45" s="821"/>
      <c r="R45" s="821"/>
    </row>
    <row r="46" spans="2:22">
      <c r="B46" s="822"/>
      <c r="C46" s="822"/>
      <c r="D46" s="822"/>
      <c r="E46" s="822"/>
      <c r="F46" s="822"/>
      <c r="G46" s="822"/>
      <c r="H46" s="822"/>
      <c r="I46" s="822"/>
      <c r="J46" s="822"/>
      <c r="K46" s="822"/>
      <c r="L46" s="822"/>
      <c r="M46" s="822"/>
      <c r="N46" s="822"/>
      <c r="O46" s="822"/>
      <c r="P46" s="822"/>
      <c r="Q46" s="822"/>
      <c r="R46" s="822"/>
    </row>
    <row r="47" spans="2:22">
      <c r="B47" s="821"/>
      <c r="C47" s="821"/>
      <c r="D47" s="821"/>
      <c r="E47" s="821"/>
      <c r="F47" s="821"/>
      <c r="G47" s="821"/>
      <c r="H47" s="821"/>
      <c r="I47" s="821"/>
      <c r="J47" s="821"/>
      <c r="K47" s="821"/>
      <c r="L47" s="821"/>
      <c r="M47" s="821"/>
      <c r="N47" s="821"/>
      <c r="O47" s="821"/>
      <c r="P47" s="821"/>
      <c r="Q47" s="821"/>
      <c r="R47" s="821"/>
    </row>
  </sheetData>
  <sheetProtection sheet="1" objects="1" scenarios="1"/>
  <mergeCells count="17">
    <mergeCell ref="B44:R44"/>
    <mergeCell ref="B45:R45"/>
    <mergeCell ref="B46:R46"/>
    <mergeCell ref="B47:R47"/>
    <mergeCell ref="B41:R41"/>
    <mergeCell ref="B42:R42"/>
    <mergeCell ref="B43:R43"/>
    <mergeCell ref="R8:R9"/>
    <mergeCell ref="P7:P9"/>
    <mergeCell ref="Q7:R7"/>
    <mergeCell ref="Q8:Q9"/>
    <mergeCell ref="D7:I7"/>
    <mergeCell ref="J7:O7"/>
    <mergeCell ref="D8:F8"/>
    <mergeCell ref="G8:I8"/>
    <mergeCell ref="J8:L8"/>
    <mergeCell ref="M8:O8"/>
  </mergeCells>
  <hyperlinks>
    <hyperlink ref="T2" location="Index!A1" display="Index" xr:uid="{9D03E65E-95F4-49BB-AADC-7261813C63EC}"/>
  </hyperlinks>
  <pageMargins left="0.7" right="0.7" top="0.75" bottom="0.75" header="0.3" footer="0.3"/>
  <pageSetup paperSize="9" orientation="portrait"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2">
    <tabColor rgb="FF92D050"/>
  </sheetPr>
  <dimension ref="A1:P15"/>
  <sheetViews>
    <sheetView showGridLines="0" zoomScale="85" zoomScaleNormal="85" workbookViewId="0">
      <selection activeCell="C3" sqref="C3"/>
    </sheetView>
  </sheetViews>
  <sheetFormatPr defaultColWidth="9.21875" defaultRowHeight="13.8"/>
  <cols>
    <col min="1" max="1" width="9.21875" style="8"/>
    <col min="2" max="2" width="7.44140625" style="8" customWidth="1"/>
    <col min="3" max="3" width="55" style="8" customWidth="1"/>
    <col min="4" max="4" width="23.21875" style="8" customWidth="1"/>
    <col min="5" max="5" width="27" style="8" customWidth="1"/>
    <col min="6" max="6" width="23.77734375" style="8" customWidth="1"/>
    <col min="7" max="7" width="21.21875" style="8" customWidth="1"/>
    <col min="8" max="8" width="28.21875" style="8" customWidth="1"/>
    <col min="9" max="16384" width="9.21875" style="8"/>
  </cols>
  <sheetData>
    <row r="1" spans="1:16">
      <c r="B1" s="57"/>
    </row>
    <row r="2" spans="1:16" ht="20.399999999999999">
      <c r="B2" s="14" t="s">
        <v>320</v>
      </c>
      <c r="C2" s="9"/>
      <c r="D2" s="9"/>
      <c r="E2" s="9"/>
      <c r="F2" s="9"/>
      <c r="G2" s="9"/>
      <c r="H2" s="9"/>
      <c r="I2" s="9"/>
      <c r="J2" s="600" t="s">
        <v>722</v>
      </c>
    </row>
    <row r="3" spans="1:16" ht="20.399999999999999">
      <c r="A3" s="11"/>
      <c r="B3" s="20" t="s">
        <v>455</v>
      </c>
      <c r="D3" s="13"/>
      <c r="E3" s="13"/>
      <c r="F3" s="13"/>
      <c r="G3" s="13"/>
      <c r="H3" s="13"/>
      <c r="I3" s="13"/>
      <c r="J3" s="13"/>
      <c r="K3" s="13"/>
      <c r="L3" s="13"/>
      <c r="M3" s="13"/>
      <c r="N3" s="13"/>
      <c r="O3" s="13"/>
      <c r="P3" s="13"/>
    </row>
    <row r="5" spans="1:16" ht="14.4" thickBot="1"/>
    <row r="6" spans="1:16" ht="27.6">
      <c r="C6" s="10"/>
      <c r="D6" s="304" t="s">
        <v>321</v>
      </c>
      <c r="E6" s="305" t="s">
        <v>322</v>
      </c>
      <c r="F6" s="306"/>
      <c r="G6" s="306"/>
      <c r="H6" s="307"/>
      <c r="I6" s="10"/>
      <c r="J6" s="10"/>
    </row>
    <row r="7" spans="1:16" ht="45.6" customHeight="1">
      <c r="C7" s="160"/>
      <c r="D7" s="308"/>
      <c r="E7" s="309"/>
      <c r="F7" s="310" t="s">
        <v>456</v>
      </c>
      <c r="G7" s="311" t="s">
        <v>457</v>
      </c>
      <c r="H7" s="312"/>
      <c r="I7" s="10"/>
      <c r="J7" s="10"/>
    </row>
    <row r="8" spans="1:16" ht="27.6">
      <c r="C8" s="160"/>
      <c r="D8" s="313"/>
      <c r="E8" s="314"/>
      <c r="F8" s="315"/>
      <c r="G8" s="314"/>
      <c r="H8" s="316" t="s">
        <v>458</v>
      </c>
      <c r="I8" s="10"/>
      <c r="J8" s="10"/>
      <c r="K8" s="662"/>
    </row>
    <row r="9" spans="1:16" ht="14.25" customHeight="1" thickBot="1">
      <c r="C9" s="160"/>
      <c r="D9" s="228" t="s">
        <v>156</v>
      </c>
      <c r="E9" s="317" t="s">
        <v>157</v>
      </c>
      <c r="F9" s="318" t="s">
        <v>158</v>
      </c>
      <c r="G9" s="317" t="s">
        <v>194</v>
      </c>
      <c r="H9" s="100" t="s">
        <v>195</v>
      </c>
      <c r="I9" s="10"/>
      <c r="J9" s="10"/>
      <c r="K9" s="660"/>
      <c r="L9" s="51"/>
      <c r="M9" s="51"/>
      <c r="N9" s="51"/>
      <c r="O9" s="51"/>
    </row>
    <row r="10" spans="1:16" ht="19.8" customHeight="1">
      <c r="B10" s="421">
        <v>1</v>
      </c>
      <c r="C10" s="424" t="s">
        <v>291</v>
      </c>
      <c r="D10" s="425">
        <v>71928.676209999991</v>
      </c>
      <c r="E10" s="426">
        <v>150.12386999999998</v>
      </c>
      <c r="F10" s="426">
        <v>150.12386999999998</v>
      </c>
      <c r="G10" s="611">
        <v>0</v>
      </c>
      <c r="H10" s="612">
        <v>0</v>
      </c>
      <c r="I10" s="10"/>
      <c r="J10" s="10"/>
      <c r="K10" s="668"/>
      <c r="L10" s="668"/>
      <c r="M10" s="668"/>
      <c r="N10" s="668"/>
      <c r="O10" s="668"/>
    </row>
    <row r="11" spans="1:16" ht="19.8" customHeight="1" thickBot="1">
      <c r="B11" s="422">
        <v>2</v>
      </c>
      <c r="C11" s="161" t="s">
        <v>323</v>
      </c>
      <c r="D11" s="162">
        <v>98361.608720000004</v>
      </c>
      <c r="E11" s="610">
        <v>0</v>
      </c>
      <c r="F11" s="610">
        <v>0</v>
      </c>
      <c r="G11" s="610">
        <v>0</v>
      </c>
      <c r="H11" s="618"/>
      <c r="I11" s="10"/>
      <c r="J11" s="10"/>
      <c r="K11" s="668"/>
      <c r="L11" s="668"/>
      <c r="M11" s="668"/>
      <c r="N11" s="668"/>
      <c r="O11" s="668"/>
    </row>
    <row r="12" spans="1:16" ht="19.8" customHeight="1" thickBot="1">
      <c r="B12" s="319">
        <v>3</v>
      </c>
      <c r="C12" s="320" t="s">
        <v>192</v>
      </c>
      <c r="D12" s="321">
        <v>170290.28492999999</v>
      </c>
      <c r="E12" s="322">
        <v>150.12386999999998</v>
      </c>
      <c r="F12" s="322">
        <v>150.12386999999998</v>
      </c>
      <c r="G12" s="322">
        <v>0</v>
      </c>
      <c r="H12" s="323">
        <v>0</v>
      </c>
      <c r="I12" s="10"/>
      <c r="J12" s="10"/>
      <c r="K12" s="668"/>
      <c r="L12" s="668"/>
      <c r="M12" s="668"/>
      <c r="N12" s="668"/>
      <c r="O12" s="668"/>
    </row>
    <row r="13" spans="1:16" ht="19.8" customHeight="1">
      <c r="B13" s="422">
        <v>4</v>
      </c>
      <c r="C13" s="163" t="s">
        <v>324</v>
      </c>
      <c r="D13" s="609">
        <v>0</v>
      </c>
      <c r="E13" s="613">
        <v>0</v>
      </c>
      <c r="F13" s="613">
        <v>0</v>
      </c>
      <c r="G13" s="614">
        <v>0</v>
      </c>
      <c r="H13" s="615">
        <v>0</v>
      </c>
      <c r="I13" s="10"/>
      <c r="J13" s="10"/>
      <c r="K13" s="668"/>
      <c r="L13" s="668"/>
      <c r="M13" s="668"/>
      <c r="N13" s="668"/>
      <c r="O13" s="668"/>
    </row>
    <row r="14" spans="1:16" ht="19.8" customHeight="1" thickBot="1">
      <c r="B14" s="423" t="s">
        <v>325</v>
      </c>
      <c r="C14" s="164" t="s">
        <v>326</v>
      </c>
      <c r="D14" s="616">
        <v>0</v>
      </c>
      <c r="E14" s="617">
        <v>0</v>
      </c>
      <c r="F14" s="331"/>
      <c r="G14" s="331"/>
      <c r="H14" s="332"/>
      <c r="I14" s="10"/>
      <c r="J14" s="10"/>
      <c r="K14" s="668"/>
      <c r="L14" s="668"/>
      <c r="M14" s="668"/>
      <c r="N14" s="668"/>
      <c r="O14" s="668"/>
    </row>
    <row r="15" spans="1:16">
      <c r="C15" s="12"/>
    </row>
  </sheetData>
  <sheetProtection sheet="1" objects="1" scenarios="1"/>
  <hyperlinks>
    <hyperlink ref="J2" location="Index!A1" display="Index" xr:uid="{EAF4216D-3E76-460C-9977-53A2873543A8}"/>
  </hyperlinks>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8" ma:contentTypeDescription="Create a new document." ma:contentTypeScope="" ma:versionID="9a36b959bf37ee7037253d8f33fb29ba">
  <xsd:schema xmlns:xsd="http://www.w3.org/2001/XMLSchema" xmlns:xs="http://www.w3.org/2001/XMLSchema" xmlns:p="http://schemas.microsoft.com/office/2006/metadata/properties" xmlns:ns2="44514f7d-5abc-4932-bdad-974184ce6972" targetNamespace="http://schemas.microsoft.com/office/2006/metadata/properties" ma:root="true" ma:fieldsID="517c8e08fc21cd84015d864d89af7329"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A78A975-79AD-4A56-9035-E48A6BC8DD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1</vt:i4>
      </vt:variant>
    </vt:vector>
  </HeadingPairs>
  <TitlesOfParts>
    <vt:vector size="27" baseType="lpstr">
      <vt:lpstr>Index</vt:lpstr>
      <vt:lpstr>EU KM1</vt:lpstr>
      <vt:lpstr>EU OV1</vt:lpstr>
      <vt:lpstr>EU CC1</vt:lpstr>
      <vt:lpstr>EU CC2</vt:lpstr>
      <vt:lpstr>EU LIQ1</vt:lpstr>
      <vt:lpstr>EU LIQ2</vt:lpstr>
      <vt:lpstr>EU CR1</vt:lpstr>
      <vt:lpstr>EU CR3</vt:lpstr>
      <vt:lpstr>EU CR4</vt:lpstr>
      <vt:lpstr>EU CR5</vt:lpstr>
      <vt:lpstr>EU MR1</vt:lpstr>
      <vt:lpstr>EU OR1</vt:lpstr>
      <vt:lpstr>EU REM1</vt:lpstr>
      <vt:lpstr>EU REM2 </vt:lpstr>
      <vt:lpstr> EU REM3</vt:lpstr>
      <vt:lpstr>EU REM4</vt:lpstr>
      <vt:lpstr>EU REM5</vt:lpstr>
      <vt:lpstr>EU OVB</vt:lpstr>
      <vt:lpstr>EU OVC </vt:lpstr>
      <vt:lpstr>EU OVA</vt:lpstr>
      <vt:lpstr>EU CRA</vt:lpstr>
      <vt:lpstr>EU MRA </vt:lpstr>
      <vt:lpstr>EU ORA</vt:lpstr>
      <vt:lpstr>EU LIQA</vt:lpstr>
      <vt:lpstr>EU REMA </vt:lpstr>
      <vt:lpstr>'EU REM5'!Print_Are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António Dias</cp:lastModifiedBy>
  <cp:revision/>
  <dcterms:created xsi:type="dcterms:W3CDTF">2012-12-18T10:53:22Z</dcterms:created>
  <dcterms:modified xsi:type="dcterms:W3CDTF">2023-06-29T14:27: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